Hour]]&gt;=16,RTO__320[[#This Row],[Hour]]&lt;=19),"ON","OFF")</f>
        <v>OFF</v>
      </c>
      <c r="G146"/>
      <c r="H146"/>
      <c r="I146"/>
    </row>
    <row r="147" spans="1:9" x14ac:dyDescent="0.25">
      <c r="A147" s="29">
        <v>46145</v>
      </c>
      <c r="B147" s="47">
        <v>5</v>
      </c>
      <c r="C147" s="47">
        <v>7</v>
      </c>
      <c r="D147" s="47">
        <v>2</v>
      </c>
      <c r="E147" s="37">
        <v>23.3368</v>
      </c>
      <c r="F14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7"/>
      <c r="H147"/>
      <c r="I147"/>
    </row>
    <row r="148" spans="1:9" x14ac:dyDescent="0.25">
      <c r="A148" s="29">
        <v>46145</v>
      </c>
      <c r="B148" s="47">
        <v>5</v>
      </c>
      <c r="C148" s="47">
        <v>7</v>
      </c>
      <c r="D148" s="47">
        <v>3</v>
      </c>
      <c r="E148" s="37">
        <v>12.590199999999999</v>
      </c>
      <c r="F14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8"/>
      <c r="H148"/>
      <c r="I148"/>
    </row>
    <row r="149" spans="1:9" x14ac:dyDescent="0.25">
      <c r="A149" s="29">
        <v>46145</v>
      </c>
      <c r="B149" s="47">
        <v>5</v>
      </c>
      <c r="C149" s="47">
        <v>7</v>
      </c>
      <c r="D149" s="47">
        <v>4</v>
      </c>
      <c r="E149" s="37">
        <v>13.4011</v>
      </c>
      <c r="F14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9"/>
      <c r="H149"/>
      <c r="I149"/>
    </row>
    <row r="150" spans="1:9" x14ac:dyDescent="0.25">
      <c r="A150" s="29">
        <v>46145</v>
      </c>
      <c r="B150" s="47">
        <v>5</v>
      </c>
      <c r="C150" s="47">
        <v>7</v>
      </c>
      <c r="D150" s="47">
        <v>5</v>
      </c>
      <c r="E150" s="37">
        <v>16.8644</v>
      </c>
      <c r="F15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0"/>
      <c r="H150"/>
      <c r="I150"/>
    </row>
    <row r="151" spans="1:9" x14ac:dyDescent="0.25">
      <c r="A151" s="29">
        <v>46145</v>
      </c>
      <c r="B151" s="47">
        <v>5</v>
      </c>
      <c r="C151" s="47">
        <v>7</v>
      </c>
      <c r="D151" s="47">
        <v>6</v>
      </c>
      <c r="E151" s="37">
        <v>15.231199999999999</v>
      </c>
      <c r="F15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1"/>
      <c r="H151"/>
      <c r="I151"/>
    </row>
    <row r="152" spans="1:9" x14ac:dyDescent="0.25">
      <c r="A152" s="29">
        <v>46145</v>
      </c>
      <c r="B152" s="47">
        <v>5</v>
      </c>
      <c r="C152" s="47">
        <v>7</v>
      </c>
      <c r="D152" s="47">
        <v>7</v>
      </c>
      <c r="E152" s="37">
        <v>14.7523</v>
      </c>
      <c r="F15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2"/>
      <c r="H152"/>
      <c r="I152"/>
    </row>
    <row r="153" spans="1:9" x14ac:dyDescent="0.25">
      <c r="A153" s="29">
        <v>46145</v>
      </c>
      <c r="B153" s="47">
        <v>5</v>
      </c>
      <c r="C153" s="47">
        <v>7</v>
      </c>
      <c r="D153" s="47">
        <v>8</v>
      </c>
      <c r="E153" s="37">
        <v>2.8681000000000001</v>
      </c>
      <c r="F15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3"/>
      <c r="H153"/>
      <c r="I153"/>
    </row>
    <row r="154" spans="1:9" x14ac:dyDescent="0.25">
      <c r="A154" s="29">
        <v>46145</v>
      </c>
      <c r="B154" s="47">
        <v>5</v>
      </c>
      <c r="C154" s="47">
        <v>7</v>
      </c>
      <c r="D154" s="47">
        <v>9</v>
      </c>
      <c r="E154" s="37">
        <v>1.0952999999999999</v>
      </c>
      <c r="F15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4"/>
      <c r="H154"/>
      <c r="I154"/>
    </row>
    <row r="155" spans="1:9" x14ac:dyDescent="0.25">
      <c r="A155" s="29">
        <v>46145</v>
      </c>
      <c r="B155" s="47">
        <v>5</v>
      </c>
      <c r="C155" s="47">
        <v>7</v>
      </c>
      <c r="D155" s="47">
        <v>10</v>
      </c>
      <c r="E155" s="37">
        <v>-0.96479999999999999</v>
      </c>
      <c r="F15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5"/>
      <c r="H155"/>
      <c r="I155"/>
    </row>
    <row r="156" spans="1:9" x14ac:dyDescent="0.25">
      <c r="A156" s="29">
        <v>46145</v>
      </c>
      <c r="B156" s="47">
        <v>5</v>
      </c>
      <c r="C156" s="47">
        <v>7</v>
      </c>
      <c r="D156" s="47">
        <v>11</v>
      </c>
      <c r="E156" s="37">
        <v>-4.0815000000000001</v>
      </c>
      <c r="F15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6"/>
      <c r="H156"/>
      <c r="I156"/>
    </row>
    <row r="157" spans="1:9" x14ac:dyDescent="0.25">
      <c r="A157" s="29">
        <v>46145</v>
      </c>
      <c r="B157" s="47">
        <v>5</v>
      </c>
      <c r="C157" s="47">
        <v>7</v>
      </c>
      <c r="D157" s="47">
        <v>12</v>
      </c>
      <c r="E157" s="37">
        <v>-3.9704000000000002</v>
      </c>
      <c r="F15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7"/>
      <c r="H157"/>
      <c r="I157"/>
    </row>
    <row r="158" spans="1:9" x14ac:dyDescent="0.25">
      <c r="A158" s="29">
        <v>46145</v>
      </c>
      <c r="B158" s="47">
        <v>5</v>
      </c>
      <c r="C158" s="47">
        <v>7</v>
      </c>
      <c r="D158" s="47">
        <v>13</v>
      </c>
      <c r="E158" s="37">
        <v>-2.4276</v>
      </c>
      <c r="F15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8"/>
      <c r="H158"/>
      <c r="I158"/>
    </row>
    <row r="159" spans="1:9" x14ac:dyDescent="0.25">
      <c r="A159" s="29">
        <v>46145</v>
      </c>
      <c r="B159" s="47">
        <v>5</v>
      </c>
      <c r="C159" s="47">
        <v>7</v>
      </c>
      <c r="D159" s="47">
        <v>14</v>
      </c>
      <c r="E159" s="37">
        <v>-2.8894000000000002</v>
      </c>
      <c r="F15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9"/>
      <c r="H159"/>
      <c r="I159"/>
    </row>
    <row r="160" spans="1:9" x14ac:dyDescent="0.25">
      <c r="A160" s="29">
        <v>46145</v>
      </c>
      <c r="B160" s="47">
        <v>5</v>
      </c>
      <c r="C160" s="47">
        <v>7</v>
      </c>
      <c r="D160" s="47">
        <v>15</v>
      </c>
      <c r="E160" s="37">
        <v>-2.5306000000000002</v>
      </c>
      <c r="F16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0"/>
      <c r="H160"/>
      <c r="I160"/>
    </row>
    <row r="161" spans="1:9" x14ac:dyDescent="0.25">
      <c r="A161" s="29">
        <v>46145</v>
      </c>
      <c r="B161" s="47">
        <v>5</v>
      </c>
      <c r="C161" s="47">
        <v>7</v>
      </c>
      <c r="D161" s="47">
        <v>16</v>
      </c>
      <c r="E161" s="37">
        <v>-4.8999999999999998E-3</v>
      </c>
      <c r="F1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1"/>
      <c r="H161"/>
      <c r="I161"/>
    </row>
    <row r="162" spans="1:9" x14ac:dyDescent="0.25">
      <c r="A162" s="29">
        <v>46145</v>
      </c>
      <c r="B162" s="47">
        <v>5</v>
      </c>
      <c r="C162" s="47">
        <v>7</v>
      </c>
      <c r="D162" s="47">
        <v>17</v>
      </c>
      <c r="E162" s="37">
        <v>-7.2129000000000003</v>
      </c>
      <c r="F1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2"/>
      <c r="H162"/>
      <c r="I162"/>
    </row>
    <row r="163" spans="1:9" x14ac:dyDescent="0.25">
      <c r="A163" s="29">
        <v>46145</v>
      </c>
      <c r="B163" s="47">
        <v>5</v>
      </c>
      <c r="C163" s="47">
        <v>7</v>
      </c>
      <c r="D163" s="47">
        <v>18</v>
      </c>
      <c r="E163" s="37">
        <v>1.577</v>
      </c>
      <c r="F1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3"/>
      <c r="H163"/>
      <c r="I163"/>
    </row>
    <row r="164" spans="1:9" x14ac:dyDescent="0.25">
      <c r="A164" s="29">
        <v>46145</v>
      </c>
      <c r="B164" s="47">
        <v>5</v>
      </c>
      <c r="C164" s="47">
        <v>7</v>
      </c>
      <c r="D164" s="47">
        <v>19</v>
      </c>
      <c r="E164" s="37">
        <v>25.994700000000002</v>
      </c>
      <c r="F1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4"/>
      <c r="H164"/>
      <c r="I164"/>
    </row>
    <row r="165" spans="1:9" x14ac:dyDescent="0.25">
      <c r="A165" s="29">
        <v>46145</v>
      </c>
      <c r="B165" s="47">
        <v>5</v>
      </c>
      <c r="C165" s="47">
        <v>7</v>
      </c>
      <c r="D165" s="47">
        <v>20</v>
      </c>
      <c r="E165" s="37">
        <v>21.5456</v>
      </c>
      <c r="F1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5"/>
      <c r="H165"/>
      <c r="I165"/>
    </row>
    <row r="166" spans="1:9" x14ac:dyDescent="0.25">
      <c r="A166" s="29">
        <v>46145</v>
      </c>
      <c r="B166" s="47">
        <v>5</v>
      </c>
      <c r="C166" s="47">
        <v>7</v>
      </c>
      <c r="D166" s="47">
        <v>21</v>
      </c>
      <c r="E166" s="37">
        <v>66.343500000000006</v>
      </c>
      <c r="F1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6"/>
      <c r="H166"/>
      <c r="I166"/>
    </row>
    <row r="167" spans="1:9" x14ac:dyDescent="0.25">
      <c r="A167" s="29">
        <v>46145</v>
      </c>
      <c r="B167" s="47">
        <v>5</v>
      </c>
      <c r="C167" s="47">
        <v>7</v>
      </c>
      <c r="D167" s="47">
        <v>22</v>
      </c>
      <c r="E167" s="37">
        <v>18.7836</v>
      </c>
      <c r="F1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7"/>
      <c r="H167"/>
      <c r="I167"/>
    </row>
    <row r="168" spans="1:9" x14ac:dyDescent="0.25">
      <c r="A168" s="29">
        <v>46145</v>
      </c>
      <c r="B168" s="47">
        <v>5</v>
      </c>
      <c r="C168" s="47">
        <v>7</v>
      </c>
      <c r="D168" s="47">
        <v>23</v>
      </c>
      <c r="E168" s="37">
        <v>20.1553</v>
      </c>
      <c r="F1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8"/>
      <c r="H168"/>
      <c r="I168"/>
    </row>
    <row r="169" spans="1:9" x14ac:dyDescent="0.25">
      <c r="A169" s="29">
        <v>46145</v>
      </c>
      <c r="B169" s="47">
        <v>5</v>
      </c>
      <c r="C169" s="47">
        <v>7</v>
      </c>
      <c r="D169" s="47">
        <v>24</v>
      </c>
      <c r="E169" s="37">
        <v>15.466200000000001</v>
      </c>
      <c r="F16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9"/>
      <c r="H169"/>
      <c r="I169"/>
    </row>
    <row r="170" spans="1:9" x14ac:dyDescent="0.25">
      <c r="A170" s="29">
        <v>46146</v>
      </c>
      <c r="B170" s="47">
        <v>5</v>
      </c>
      <c r="C170" s="47">
        <v>1</v>
      </c>
      <c r="D170" s="47">
        <v>1</v>
      </c>
      <c r="E170" s="37">
        <v>15.422800000000001</v>
      </c>
      <c r="F17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0"/>
      <c r="H170"/>
      <c r="I170"/>
    </row>
    <row r="171" spans="1:9" x14ac:dyDescent="0.25">
      <c r="A171" s="29">
        <v>46146</v>
      </c>
      <c r="B171" s="47">
        <v>5</v>
      </c>
      <c r="C171" s="47">
        <v>1</v>
      </c>
      <c r="D171" s="47">
        <v>2</v>
      </c>
      <c r="E171" s="37">
        <v>14.8795</v>
      </c>
      <c r="F17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1"/>
      <c r="H171"/>
      <c r="I171"/>
    </row>
    <row r="172" spans="1:9" x14ac:dyDescent="0.25">
      <c r="A172" s="29">
        <v>46146</v>
      </c>
      <c r="B172" s="47">
        <v>5</v>
      </c>
      <c r="C172" s="47">
        <v>1</v>
      </c>
      <c r="D172" s="47">
        <v>3</v>
      </c>
      <c r="E172" s="37">
        <v>14.2113</v>
      </c>
      <c r="F17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2"/>
      <c r="H172"/>
      <c r="I172"/>
    </row>
    <row r="173" spans="1:9" x14ac:dyDescent="0.25">
      <c r="A173" s="29">
        <v>46146</v>
      </c>
      <c r="B173" s="47">
        <v>5</v>
      </c>
      <c r="C173" s="47">
        <v>1</v>
      </c>
      <c r="D173" s="47">
        <v>4</v>
      </c>
      <c r="E173" s="37">
        <v>14.0946</v>
      </c>
      <c r="F1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3"/>
      <c r="H173"/>
      <c r="I173"/>
    </row>
    <row r="174" spans="1:9" x14ac:dyDescent="0.25">
      <c r="A174" s="29">
        <v>46146</v>
      </c>
      <c r="B174" s="47">
        <v>5</v>
      </c>
      <c r="C174" s="47">
        <v>1</v>
      </c>
      <c r="D174" s="47">
        <v>5</v>
      </c>
      <c r="E174" s="37">
        <v>14.484</v>
      </c>
      <c r="F1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4"/>
      <c r="H174"/>
      <c r="I174"/>
    </row>
    <row r="175" spans="1:9" x14ac:dyDescent="0.25">
      <c r="A175" s="29">
        <v>46146</v>
      </c>
      <c r="B175" s="47">
        <v>5</v>
      </c>
      <c r="C175" s="47">
        <v>1</v>
      </c>
      <c r="D175" s="47">
        <v>6</v>
      </c>
      <c r="E175" s="37">
        <v>14.3416</v>
      </c>
      <c r="F1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5"/>
      <c r="H175"/>
      <c r="I175"/>
    </row>
    <row r="176" spans="1:9" x14ac:dyDescent="0.25">
      <c r="A176" s="29">
        <v>46146</v>
      </c>
      <c r="B176" s="47">
        <v>5</v>
      </c>
      <c r="C176" s="47">
        <v>1</v>
      </c>
      <c r="D176" s="47">
        <v>7</v>
      </c>
      <c r="E176" s="37">
        <v>11.8934</v>
      </c>
      <c r="F1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6"/>
      <c r="H176"/>
      <c r="I176"/>
    </row>
    <row r="177" spans="1:9" x14ac:dyDescent="0.25">
      <c r="A177" s="29">
        <v>46146</v>
      </c>
      <c r="B177" s="47">
        <v>5</v>
      </c>
      <c r="C177" s="47">
        <v>1</v>
      </c>
      <c r="D177" s="47">
        <v>8</v>
      </c>
      <c r="E177" s="37">
        <v>7.2582000000000004</v>
      </c>
      <c r="F17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7"/>
      <c r="H177"/>
      <c r="I177"/>
    </row>
    <row r="178" spans="1:9" x14ac:dyDescent="0.25">
      <c r="A178" s="29">
        <v>46146</v>
      </c>
      <c r="B178" s="47">
        <v>5</v>
      </c>
      <c r="C178" s="47">
        <v>1</v>
      </c>
      <c r="D178" s="47">
        <v>9</v>
      </c>
      <c r="E178" s="37">
        <v>17.886500000000002</v>
      </c>
      <c r="F17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8"/>
      <c r="H178"/>
      <c r="I178"/>
    </row>
    <row r="179" spans="1:9" x14ac:dyDescent="0.25">
      <c r="A179" s="29">
        <v>46146</v>
      </c>
      <c r="B179" s="47">
        <v>5</v>
      </c>
      <c r="C179" s="47">
        <v>1</v>
      </c>
      <c r="D179" s="47">
        <v>10</v>
      </c>
      <c r="E179" s="37">
        <v>7.3266</v>
      </c>
      <c r="F17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9"/>
      <c r="H179"/>
      <c r="I179"/>
    </row>
    <row r="180" spans="1:9" x14ac:dyDescent="0.25">
      <c r="A180" s="29">
        <v>46146</v>
      </c>
      <c r="B180" s="47">
        <v>5</v>
      </c>
      <c r="C180" s="47">
        <v>1</v>
      </c>
      <c r="D180" s="47">
        <v>11</v>
      </c>
      <c r="E180" s="37">
        <v>5.2667000000000002</v>
      </c>
      <c r="F18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0"/>
      <c r="H180"/>
      <c r="I180"/>
    </row>
    <row r="181" spans="1:9" x14ac:dyDescent="0.25">
      <c r="A181" s="29">
        <v>46146</v>
      </c>
      <c r="B181" s="47">
        <v>5</v>
      </c>
      <c r="C181" s="47">
        <v>1</v>
      </c>
      <c r="D181" s="47">
        <v>12</v>
      </c>
      <c r="E181" s="37">
        <v>5.7255000000000003</v>
      </c>
      <c r="F18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1"/>
      <c r="H181"/>
      <c r="I181"/>
    </row>
    <row r="182" spans="1:9" x14ac:dyDescent="0.25">
      <c r="A182" s="29">
        <v>46146</v>
      </c>
      <c r="B182" s="47">
        <v>5</v>
      </c>
      <c r="C182" s="47">
        <v>1</v>
      </c>
      <c r="D182" s="47">
        <v>13</v>
      </c>
      <c r="E182" s="37">
        <v>3.9817</v>
      </c>
      <c r="F18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2"/>
      <c r="H182"/>
      <c r="I182"/>
    </row>
    <row r="183" spans="1:9" x14ac:dyDescent="0.25">
      <c r="A183" s="29">
        <v>46146</v>
      </c>
      <c r="B183" s="47">
        <v>5</v>
      </c>
      <c r="C183" s="47">
        <v>1</v>
      </c>
      <c r="D183" s="47">
        <v>14</v>
      </c>
      <c r="E183" s="37">
        <v>3.02</v>
      </c>
      <c r="F18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3"/>
      <c r="H183"/>
      <c r="I183"/>
    </row>
    <row r="184" spans="1:9" x14ac:dyDescent="0.25">
      <c r="A184" s="29">
        <v>46146</v>
      </c>
      <c r="B184" s="47">
        <v>5</v>
      </c>
      <c r="C184" s="47">
        <v>1</v>
      </c>
      <c r="D184" s="47">
        <v>15</v>
      </c>
      <c r="E184" s="37">
        <v>-2.5407000000000002</v>
      </c>
      <c r="F18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4"/>
      <c r="H184"/>
      <c r="I184"/>
    </row>
    <row r="185" spans="1:9" x14ac:dyDescent="0.25">
      <c r="A185" s="29">
        <v>46146</v>
      </c>
      <c r="B185" s="47">
        <v>5</v>
      </c>
      <c r="C185" s="47">
        <v>1</v>
      </c>
      <c r="D185" s="47">
        <v>16</v>
      </c>
      <c r="E185" s="37">
        <v>-3.6023999999999998</v>
      </c>
      <c r="F18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85"/>
      <c r="H185"/>
      <c r="I185"/>
    </row>
    <row r="186" spans="1:9" x14ac:dyDescent="0.25">
      <c r="A186" s="29">
        <v>46146</v>
      </c>
      <c r="B186" s="47">
        <v>5</v>
      </c>
      <c r="C186" s="47">
        <v>1</v>
      </c>
      <c r="D186" s="47">
        <v>17</v>
      </c>
      <c r="E186" s="37">
        <v>-2.4973000000000001</v>
      </c>
      <c r="F18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86"/>
      <c r="H186"/>
      <c r="I186"/>
    </row>
    <row r="187" spans="1:9" x14ac:dyDescent="0.25">
      <c r="A187" s="29">
        <v>46146</v>
      </c>
      <c r="B187" s="47">
        <v>5</v>
      </c>
      <c r="C187" s="47">
        <v>1</v>
      </c>
      <c r="D187" s="47">
        <v>18</v>
      </c>
      <c r="E187" s="37">
        <v>4.7016</v>
      </c>
      <c r="F187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87"/>
      <c r="H187"/>
      <c r="I187"/>
    </row>
    <row r="188" spans="1:9" x14ac:dyDescent="0.25">
      <c r="A188" s="29">
        <v>46146</v>
      </c>
      <c r="B188" s="47">
        <v>5</v>
      </c>
      <c r="C188" s="47">
        <v>1</v>
      </c>
      <c r="D188" s="47">
        <v>19</v>
      </c>
      <c r="E188" s="37">
        <v>6.7237999999999998</v>
      </c>
      <c r="F188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88"/>
      <c r="H188"/>
      <c r="I188"/>
    </row>
    <row r="189" spans="1:9" x14ac:dyDescent="0.25">
      <c r="A189" s="29">
        <v>46146</v>
      </c>
      <c r="B189" s="47">
        <v>5</v>
      </c>
      <c r="C189" s="47">
        <v>1</v>
      </c>
      <c r="D189" s="47">
        <v>20</v>
      </c>
      <c r="E189" s="37">
        <v>5.4790000000000001</v>
      </c>
      <c r="F18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9"/>
      <c r="H189"/>
      <c r="I189"/>
    </row>
    <row r="190" spans="1:9" x14ac:dyDescent="0.25">
      <c r="A190" s="29">
        <v>46146</v>
      </c>
      <c r="B190" s="47">
        <v>5</v>
      </c>
      <c r="C190" s="47">
        <v>1</v>
      </c>
      <c r="D190" s="47">
        <v>21</v>
      </c>
      <c r="E190" s="37">
        <v>9.3983000000000008</v>
      </c>
      <c r="F19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0"/>
      <c r="H190"/>
      <c r="I190"/>
    </row>
    <row r="191" spans="1:9" x14ac:dyDescent="0.25">
      <c r="A191" s="29">
        <v>46146</v>
      </c>
      <c r="B191" s="47">
        <v>5</v>
      </c>
      <c r="C191" s="47">
        <v>1</v>
      </c>
      <c r="D191" s="47">
        <v>22</v>
      </c>
      <c r="E191" s="37">
        <v>13.5946</v>
      </c>
      <c r="F19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1"/>
      <c r="H191"/>
      <c r="I191"/>
    </row>
    <row r="192" spans="1:9" x14ac:dyDescent="0.25">
      <c r="A192" s="29">
        <v>46146</v>
      </c>
      <c r="B192" s="47">
        <v>5</v>
      </c>
      <c r="C192" s="47">
        <v>1</v>
      </c>
      <c r="D192" s="47">
        <v>23</v>
      </c>
      <c r="E192" s="37">
        <v>15.635999999999999</v>
      </c>
      <c r="F19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2"/>
      <c r="H192"/>
      <c r="I192"/>
    </row>
    <row r="193" spans="1:9" x14ac:dyDescent="0.25">
      <c r="A193" s="29">
        <v>46146</v>
      </c>
      <c r="B193" s="47">
        <v>5</v>
      </c>
      <c r="C193" s="47">
        <v>1</v>
      </c>
      <c r="D193" s="47">
        <v>24</v>
      </c>
      <c r="E193" s="37">
        <v>13.7149</v>
      </c>
      <c r="F19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3"/>
      <c r="H193"/>
      <c r="I193"/>
    </row>
    <row r="194" spans="1:9" x14ac:dyDescent="0.25">
      <c r="A194" s="29">
        <v>46147</v>
      </c>
      <c r="B194" s="47">
        <v>5</v>
      </c>
      <c r="C194" s="47">
        <v>2</v>
      </c>
      <c r="D194" s="47">
        <v>1</v>
      </c>
      <c r="E194" s="37">
        <v>25.3752</v>
      </c>
      <c r="F19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4"/>
      <c r="H194"/>
      <c r="I194"/>
    </row>
    <row r="195" spans="1:9" x14ac:dyDescent="0.25">
      <c r="A195" s="29">
        <v>46147</v>
      </c>
      <c r="B195" s="47">
        <v>5</v>
      </c>
      <c r="C195" s="47">
        <v>2</v>
      </c>
      <c r="D195" s="47">
        <v>2</v>
      </c>
      <c r="E195" s="37">
        <v>16.948799999999999</v>
      </c>
      <c r="F19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5"/>
      <c r="H195"/>
      <c r="I195"/>
    </row>
    <row r="196" spans="1:9" x14ac:dyDescent="0.25">
      <c r="A196" s="29">
        <v>46147</v>
      </c>
      <c r="B196" s="47">
        <v>5</v>
      </c>
      <c r="C196" s="47">
        <v>2</v>
      </c>
      <c r="D196" s="47">
        <v>3</v>
      </c>
      <c r="E196" s="37">
        <v>14.346500000000001</v>
      </c>
      <c r="F19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6"/>
      <c r="H196"/>
      <c r="I196"/>
    </row>
    <row r="197" spans="1:9" x14ac:dyDescent="0.25">
      <c r="A197" s="29">
        <v>46147</v>
      </c>
      <c r="B197" s="47">
        <v>5</v>
      </c>
      <c r="C197" s="47">
        <v>2</v>
      </c>
      <c r="D197" s="47">
        <v>4</v>
      </c>
      <c r="E197" s="37">
        <v>13.648999999999999</v>
      </c>
      <c r="F1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7"/>
      <c r="H197"/>
      <c r="I197"/>
    </row>
    <row r="198" spans="1:9" x14ac:dyDescent="0.25">
      <c r="A198" s="29">
        <v>46147</v>
      </c>
      <c r="B198" s="47">
        <v>5</v>
      </c>
      <c r="C198" s="47">
        <v>2</v>
      </c>
      <c r="D198" s="47">
        <v>5</v>
      </c>
      <c r="E198" s="37">
        <v>16.789899999999999</v>
      </c>
      <c r="F1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8"/>
      <c r="H198"/>
      <c r="I198"/>
    </row>
    <row r="199" spans="1:9" x14ac:dyDescent="0.25">
      <c r="A199" s="29">
        <v>46147</v>
      </c>
      <c r="B199" s="47">
        <v>5</v>
      </c>
      <c r="C199" s="47">
        <v>2</v>
      </c>
      <c r="D199" s="47">
        <v>6</v>
      </c>
      <c r="E199" s="37">
        <v>19.397300000000001</v>
      </c>
      <c r="F1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9"/>
      <c r="H199"/>
      <c r="I199"/>
    </row>
    <row r="200" spans="1:9" x14ac:dyDescent="0.25">
      <c r="A200" s="29">
        <v>46147</v>
      </c>
      <c r="B200" s="47">
        <v>5</v>
      </c>
      <c r="C200" s="47">
        <v>2</v>
      </c>
      <c r="D200" s="47">
        <v>7</v>
      </c>
      <c r="E200" s="37">
        <v>17.344100000000001</v>
      </c>
      <c r="F2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0"/>
      <c r="H200"/>
      <c r="I200"/>
    </row>
    <row r="201" spans="1:9" x14ac:dyDescent="0.25">
      <c r="A201" s="29">
        <v>46147</v>
      </c>
      <c r="B201" s="47">
        <v>5</v>
      </c>
      <c r="C201" s="47">
        <v>2</v>
      </c>
      <c r="D201" s="47">
        <v>8</v>
      </c>
      <c r="E201" s="37">
        <v>8.5681999999999992</v>
      </c>
      <c r="F20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1"/>
      <c r="H201"/>
      <c r="I201"/>
    </row>
    <row r="202" spans="1:9" x14ac:dyDescent="0.25">
      <c r="A202" s="29">
        <v>46147</v>
      </c>
      <c r="B202" s="47">
        <v>5</v>
      </c>
      <c r="C202" s="47">
        <v>2</v>
      </c>
      <c r="D202" s="47">
        <v>9</v>
      </c>
      <c r="E202" s="37">
        <v>29.747299999999999</v>
      </c>
      <c r="F20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2"/>
      <c r="H202"/>
      <c r="I202"/>
    </row>
    <row r="203" spans="1:9" x14ac:dyDescent="0.25">
      <c r="A203" s="29">
        <v>46147</v>
      </c>
      <c r="B203" s="47">
        <v>5</v>
      </c>
      <c r="C203" s="47">
        <v>2</v>
      </c>
      <c r="D203" s="47">
        <v>10</v>
      </c>
      <c r="E203" s="37">
        <v>0.81520000000000004</v>
      </c>
      <c r="F20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3"/>
      <c r="H203"/>
      <c r="I203"/>
    </row>
    <row r="204" spans="1:9" x14ac:dyDescent="0.25">
      <c r="A204" s="29">
        <v>46147</v>
      </c>
      <c r="B204" s="47">
        <v>5</v>
      </c>
      <c r="C204" s="47">
        <v>2</v>
      </c>
      <c r="D204" s="47">
        <v>11</v>
      </c>
      <c r="E204" s="37">
        <v>-2.9664999999999999</v>
      </c>
      <c r="F20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4"/>
      <c r="H204"/>
      <c r="I204"/>
    </row>
    <row r="205" spans="1:9" x14ac:dyDescent="0.25">
      <c r="A205" s="29">
        <v>46147</v>
      </c>
      <c r="B205" s="47">
        <v>5</v>
      </c>
      <c r="C205" s="47">
        <v>2</v>
      </c>
      <c r="D205" s="47">
        <v>12</v>
      </c>
      <c r="E205" s="37">
        <v>-1.7075</v>
      </c>
      <c r="F2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5"/>
      <c r="H205"/>
      <c r="I205"/>
    </row>
    <row r="206" spans="1:9" x14ac:dyDescent="0.25">
      <c r="A206" s="29">
        <v>46147</v>
      </c>
      <c r="B206" s="47">
        <v>5</v>
      </c>
      <c r="C206" s="47">
        <v>2</v>
      </c>
      <c r="D206" s="47">
        <v>13</v>
      </c>
      <c r="E206" s="37">
        <v>-4.9988999999999999</v>
      </c>
      <c r="F2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6"/>
      <c r="H206"/>
      <c r="I206"/>
    </row>
    <row r="207" spans="1:9" x14ac:dyDescent="0.25">
      <c r="A207" s="29">
        <v>46147</v>
      </c>
      <c r="B207" s="47">
        <v>5</v>
      </c>
      <c r="C207" s="47">
        <v>2</v>
      </c>
      <c r="D207" s="47">
        <v>14</v>
      </c>
      <c r="E207" s="37">
        <v>-26.357800000000001</v>
      </c>
      <c r="F2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7"/>
      <c r="H207"/>
      <c r="I207"/>
    </row>
    <row r="208" spans="1:9" x14ac:dyDescent="0.25">
      <c r="A208" s="29">
        <v>46147</v>
      </c>
      <c r="B208" s="47">
        <v>5</v>
      </c>
      <c r="C208" s="47">
        <v>2</v>
      </c>
      <c r="D208" s="47">
        <v>15</v>
      </c>
      <c r="E208" s="37">
        <v>6.2598000000000003</v>
      </c>
      <c r="F2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8"/>
      <c r="H208"/>
      <c r="I208"/>
    </row>
    <row r="209" spans="1:9" x14ac:dyDescent="0.25">
      <c r="A209" s="29">
        <v>46147</v>
      </c>
      <c r="B209" s="47">
        <v>5</v>
      </c>
      <c r="C209" s="47">
        <v>2</v>
      </c>
      <c r="D209" s="47">
        <v>16</v>
      </c>
      <c r="E209" s="37">
        <v>-2.4102000000000001</v>
      </c>
      <c r="F20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09"/>
      <c r="H209"/>
      <c r="I209"/>
    </row>
    <row r="210" spans="1:9" x14ac:dyDescent="0.25">
      <c r="A210" s="29">
        <v>46147</v>
      </c>
      <c r="B210" s="47">
        <v>5</v>
      </c>
      <c r="C210" s="47">
        <v>2</v>
      </c>
      <c r="D210" s="47">
        <v>17</v>
      </c>
      <c r="E210" s="37">
        <v>-4.5457999999999998</v>
      </c>
      <c r="F21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10"/>
      <c r="H210"/>
      <c r="I210"/>
    </row>
    <row r="211" spans="1:9" x14ac:dyDescent="0.25">
      <c r="A211" s="29">
        <v>46147</v>
      </c>
      <c r="B211" s="47">
        <v>5</v>
      </c>
      <c r="C211" s="47">
        <v>2</v>
      </c>
      <c r="D211" s="47">
        <v>18</v>
      </c>
      <c r="E211" s="37">
        <v>-5.6254999999999997</v>
      </c>
      <c r="F21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11"/>
      <c r="H211"/>
      <c r="I211"/>
    </row>
    <row r="212" spans="1:9" x14ac:dyDescent="0.25">
      <c r="A212" s="29">
        <v>46147</v>
      </c>
      <c r="B212" s="47">
        <v>5</v>
      </c>
      <c r="C212" s="47">
        <v>2</v>
      </c>
      <c r="D212" s="47">
        <v>19</v>
      </c>
      <c r="E212" s="37">
        <v>6.8461999999999996</v>
      </c>
      <c r="F21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12"/>
      <c r="H212"/>
      <c r="I212"/>
    </row>
    <row r="213" spans="1:9" x14ac:dyDescent="0.25">
      <c r="A213" s="29">
        <v>46147</v>
      </c>
      <c r="B213" s="47">
        <v>5</v>
      </c>
      <c r="C213" s="47">
        <v>2</v>
      </c>
      <c r="D213" s="47">
        <v>20</v>
      </c>
      <c r="E213" s="37">
        <v>10.9443</v>
      </c>
      <c r="F21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3"/>
      <c r="H213"/>
      <c r="I213"/>
    </row>
    <row r="214" spans="1:9" x14ac:dyDescent="0.25">
      <c r="A214" s="29">
        <v>46147</v>
      </c>
      <c r="B214" s="47">
        <v>5</v>
      </c>
      <c r="C214" s="47">
        <v>2</v>
      </c>
      <c r="D214" s="47">
        <v>21</v>
      </c>
      <c r="E214" s="37">
        <v>12.0198</v>
      </c>
      <c r="F21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4"/>
      <c r="H214"/>
      <c r="I214"/>
    </row>
    <row r="215" spans="1:9" x14ac:dyDescent="0.25">
      <c r="A215" s="29">
        <v>46147</v>
      </c>
      <c r="B215" s="47">
        <v>5</v>
      </c>
      <c r="C215" s="47">
        <v>2</v>
      </c>
      <c r="D215" s="47">
        <v>22</v>
      </c>
      <c r="E215" s="37">
        <v>8.3420000000000005</v>
      </c>
      <c r="F21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5"/>
      <c r="H215"/>
      <c r="I215"/>
    </row>
    <row r="216" spans="1:9" x14ac:dyDescent="0.25">
      <c r="A216" s="29">
        <v>46147</v>
      </c>
      <c r="B216" s="47">
        <v>5</v>
      </c>
      <c r="C216" s="47">
        <v>2</v>
      </c>
      <c r="D216" s="47">
        <v>23</v>
      </c>
      <c r="E216" s="37">
        <v>11.5387</v>
      </c>
      <c r="F21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6"/>
      <c r="H216"/>
      <c r="I216"/>
    </row>
    <row r="217" spans="1:9" x14ac:dyDescent="0.25">
      <c r="A217" s="29">
        <v>46147</v>
      </c>
      <c r="B217" s="47">
        <v>5</v>
      </c>
      <c r="C217" s="47">
        <v>2</v>
      </c>
      <c r="D217" s="47">
        <v>24</v>
      </c>
      <c r="E217" s="37">
        <v>9.4945000000000004</v>
      </c>
      <c r="F2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7"/>
      <c r="H217"/>
      <c r="I217"/>
    </row>
    <row r="218" spans="1:9" x14ac:dyDescent="0.25">
      <c r="A218" s="29">
        <v>46148</v>
      </c>
      <c r="B218" s="47">
        <v>5</v>
      </c>
      <c r="C218" s="47">
        <v>3</v>
      </c>
      <c r="D218" s="47">
        <v>1</v>
      </c>
      <c r="E218" s="37">
        <v>14.585800000000001</v>
      </c>
      <c r="F2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8"/>
      <c r="H218"/>
      <c r="I218"/>
    </row>
    <row r="219" spans="1:9" x14ac:dyDescent="0.25">
      <c r="A219" s="29">
        <v>46148</v>
      </c>
      <c r="B219" s="47">
        <v>5</v>
      </c>
      <c r="C219" s="47">
        <v>3</v>
      </c>
      <c r="D219" s="47">
        <v>2</v>
      </c>
      <c r="E219" s="37">
        <v>14.457000000000001</v>
      </c>
      <c r="F2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9"/>
      <c r="H219"/>
      <c r="I219"/>
    </row>
    <row r="220" spans="1:9" x14ac:dyDescent="0.25">
      <c r="A220" s="29">
        <v>46148</v>
      </c>
      <c r="B220" s="47">
        <v>5</v>
      </c>
      <c r="C220" s="47">
        <v>3</v>
      </c>
      <c r="D220" s="47">
        <v>3</v>
      </c>
      <c r="E220" s="37">
        <v>13.3498</v>
      </c>
      <c r="F2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0"/>
      <c r="H220"/>
      <c r="I220"/>
    </row>
    <row r="221" spans="1:9" x14ac:dyDescent="0.25">
      <c r="A221" s="29">
        <v>46148</v>
      </c>
      <c r="B221" s="47">
        <v>5</v>
      </c>
      <c r="C221" s="47">
        <v>3</v>
      </c>
      <c r="D221" s="47">
        <v>4</v>
      </c>
      <c r="E221" s="37">
        <v>17.688099999999999</v>
      </c>
      <c r="F2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1"/>
      <c r="H221"/>
      <c r="I221"/>
    </row>
    <row r="222" spans="1:9" x14ac:dyDescent="0.25">
      <c r="A222" s="29">
        <v>46148</v>
      </c>
      <c r="B222" s="47">
        <v>5</v>
      </c>
      <c r="C222" s="47">
        <v>3</v>
      </c>
      <c r="D222" s="47">
        <v>5</v>
      </c>
      <c r="E222" s="37">
        <v>18.999600000000001</v>
      </c>
      <c r="F22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2"/>
      <c r="H222"/>
      <c r="I222"/>
    </row>
    <row r="223" spans="1:9" x14ac:dyDescent="0.25">
      <c r="A223" s="29">
        <v>46148</v>
      </c>
      <c r="B223" s="47">
        <v>5</v>
      </c>
      <c r="C223" s="47">
        <v>3</v>
      </c>
      <c r="D223" s="47">
        <v>6</v>
      </c>
      <c r="E223" s="37">
        <v>35.194899999999997</v>
      </c>
      <c r="F22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3"/>
      <c r="H223"/>
      <c r="I223"/>
    </row>
    <row r="224" spans="1:9" x14ac:dyDescent="0.25">
      <c r="A224" s="29">
        <v>46148</v>
      </c>
      <c r="B224" s="47">
        <v>5</v>
      </c>
      <c r="C224" s="47">
        <v>3</v>
      </c>
      <c r="D224" s="47">
        <v>7</v>
      </c>
      <c r="E224" s="37">
        <v>23.323699999999999</v>
      </c>
      <c r="F22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4"/>
      <c r="H224"/>
      <c r="I224"/>
    </row>
    <row r="225" spans="1:9" x14ac:dyDescent="0.25">
      <c r="A225" s="29">
        <v>46148</v>
      </c>
      <c r="B225" s="47">
        <v>5</v>
      </c>
      <c r="C225" s="47">
        <v>3</v>
      </c>
      <c r="D225" s="47">
        <v>8</v>
      </c>
      <c r="E225" s="37">
        <v>2.7317</v>
      </c>
      <c r="F22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5"/>
      <c r="H225"/>
      <c r="I225"/>
    </row>
    <row r="226" spans="1:9" x14ac:dyDescent="0.25">
      <c r="A226" s="29">
        <v>46148</v>
      </c>
      <c r="B226" s="47">
        <v>5</v>
      </c>
      <c r="C226" s="47">
        <v>3</v>
      </c>
      <c r="D226" s="47">
        <v>9</v>
      </c>
      <c r="E226" s="37">
        <v>-140.1893</v>
      </c>
      <c r="F22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6"/>
      <c r="H226"/>
      <c r="I226"/>
    </row>
    <row r="227" spans="1:9" x14ac:dyDescent="0.25">
      <c r="A227" s="29">
        <v>46148</v>
      </c>
      <c r="B227" s="47">
        <v>5</v>
      </c>
      <c r="C227" s="47">
        <v>3</v>
      </c>
      <c r="D227" s="47">
        <v>10</v>
      </c>
      <c r="E227" s="37">
        <v>3.3269000000000002</v>
      </c>
      <c r="F22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7"/>
      <c r="H227"/>
      <c r="I227"/>
    </row>
    <row r="228" spans="1:9" x14ac:dyDescent="0.25">
      <c r="A228" s="29">
        <v>46148</v>
      </c>
      <c r="B228" s="47">
        <v>5</v>
      </c>
      <c r="C228" s="47">
        <v>3</v>
      </c>
      <c r="D228" s="47">
        <v>11</v>
      </c>
      <c r="E228" s="37">
        <v>1.4648000000000001</v>
      </c>
      <c r="F22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8"/>
      <c r="H228"/>
      <c r="I228"/>
    </row>
    <row r="229" spans="1:9" x14ac:dyDescent="0.25">
      <c r="A229" s="29">
        <v>46148</v>
      </c>
      <c r="B229" s="47">
        <v>5</v>
      </c>
      <c r="C229" s="47">
        <v>3</v>
      </c>
      <c r="D229" s="47">
        <v>12</v>
      </c>
      <c r="E229" s="37">
        <v>-19.1492</v>
      </c>
      <c r="F2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9"/>
      <c r="H229"/>
      <c r="I229"/>
    </row>
    <row r="230" spans="1:9" x14ac:dyDescent="0.25">
      <c r="A230" s="29">
        <v>46148</v>
      </c>
      <c r="B230" s="47">
        <v>5</v>
      </c>
      <c r="C230" s="47">
        <v>3</v>
      </c>
      <c r="D230" s="47">
        <v>13</v>
      </c>
      <c r="E230" s="37">
        <v>5.3514999999999997</v>
      </c>
      <c r="F2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0"/>
      <c r="H230"/>
      <c r="I230"/>
    </row>
    <row r="231" spans="1:9" x14ac:dyDescent="0.25">
      <c r="A231" s="29">
        <v>46148</v>
      </c>
      <c r="B231" s="47">
        <v>5</v>
      </c>
      <c r="C231" s="47">
        <v>3</v>
      </c>
      <c r="D231" s="47">
        <v>14</v>
      </c>
      <c r="E231" s="37">
        <v>3.8929</v>
      </c>
      <c r="F2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1"/>
      <c r="H231"/>
      <c r="I231"/>
    </row>
    <row r="232" spans="1:9" x14ac:dyDescent="0.25">
      <c r="A232" s="29">
        <v>46148</v>
      </c>
      <c r="B232" s="47">
        <v>5</v>
      </c>
      <c r="C232" s="47">
        <v>3</v>
      </c>
      <c r="D232" s="47">
        <v>15</v>
      </c>
      <c r="E232" s="37">
        <v>-1.2544999999999999</v>
      </c>
      <c r="F2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2"/>
      <c r="H232"/>
      <c r="I232"/>
    </row>
    <row r="233" spans="1:9" x14ac:dyDescent="0.25">
      <c r="A233" s="29">
        <v>46148</v>
      </c>
      <c r="B233" s="47">
        <v>5</v>
      </c>
      <c r="C233" s="47">
        <v>3</v>
      </c>
      <c r="D233" s="47">
        <v>16</v>
      </c>
      <c r="E233" s="37">
        <v>-4.9771999999999998</v>
      </c>
      <c r="F23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33"/>
      <c r="H233"/>
      <c r="I233"/>
    </row>
    <row r="234" spans="1:9" x14ac:dyDescent="0.25">
      <c r="A234" s="29">
        <v>46148</v>
      </c>
      <c r="B234" s="47">
        <v>5</v>
      </c>
      <c r="C234" s="47">
        <v>3</v>
      </c>
      <c r="D234" s="47">
        <v>17</v>
      </c>
      <c r="E234" s="37">
        <v>-6.1109</v>
      </c>
      <c r="F23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34"/>
      <c r="H234"/>
      <c r="I234"/>
    </row>
    <row r="235" spans="1:9" x14ac:dyDescent="0.25">
      <c r="A235" s="29">
        <v>46148</v>
      </c>
      <c r="B235" s="47">
        <v>5</v>
      </c>
      <c r="C235" s="47">
        <v>3</v>
      </c>
      <c r="D235" s="47">
        <v>18</v>
      </c>
      <c r="E235" s="37">
        <v>-1.9288000000000001</v>
      </c>
      <c r="F23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35"/>
      <c r="H235"/>
      <c r="I235"/>
    </row>
    <row r="236" spans="1:9" x14ac:dyDescent="0.25">
      <c r="A236" s="29">
        <v>46148</v>
      </c>
      <c r="B236" s="47">
        <v>5</v>
      </c>
      <c r="C236" s="47">
        <v>3</v>
      </c>
      <c r="D236" s="47">
        <v>19</v>
      </c>
      <c r="E236" s="37">
        <v>13.407</v>
      </c>
      <c r="F23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36"/>
      <c r="H236"/>
      <c r="I236"/>
    </row>
    <row r="237" spans="1:9" x14ac:dyDescent="0.25">
      <c r="A237" s="29">
        <v>46148</v>
      </c>
      <c r="B237" s="47">
        <v>5</v>
      </c>
      <c r="C237" s="47">
        <v>3</v>
      </c>
      <c r="D237" s="47">
        <v>20</v>
      </c>
      <c r="E237" s="37">
        <v>11.048999999999999</v>
      </c>
      <c r="F2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7"/>
      <c r="H237"/>
      <c r="I237"/>
    </row>
    <row r="238" spans="1:9" x14ac:dyDescent="0.25">
      <c r="A238" s="29">
        <v>46148</v>
      </c>
      <c r="B238" s="47">
        <v>5</v>
      </c>
      <c r="C238" s="47">
        <v>3</v>
      </c>
      <c r="D238" s="47">
        <v>21</v>
      </c>
      <c r="E238" s="37">
        <v>13.3741</v>
      </c>
      <c r="F2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8"/>
      <c r="H238"/>
      <c r="I238"/>
    </row>
    <row r="239" spans="1:9" x14ac:dyDescent="0.25">
      <c r="A239" s="29">
        <v>46148</v>
      </c>
      <c r="B239" s="47">
        <v>5</v>
      </c>
      <c r="C239" s="47">
        <v>3</v>
      </c>
      <c r="D239" s="47">
        <v>22</v>
      </c>
      <c r="E239" s="37">
        <v>10.4207</v>
      </c>
      <c r="F2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9"/>
      <c r="H239"/>
      <c r="I239"/>
    </row>
    <row r="240" spans="1:9" x14ac:dyDescent="0.25">
      <c r="A240" s="29">
        <v>46148</v>
      </c>
      <c r="B240" s="47">
        <v>5</v>
      </c>
      <c r="C240" s="47">
        <v>3</v>
      </c>
      <c r="D240" s="47">
        <v>23</v>
      </c>
      <c r="E240" s="37">
        <v>12.9709</v>
      </c>
      <c r="F2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0"/>
      <c r="H240"/>
      <c r="I240"/>
    </row>
    <row r="241" spans="1:9" x14ac:dyDescent="0.25">
      <c r="A241" s="29">
        <v>46148</v>
      </c>
      <c r="B241" s="47">
        <v>5</v>
      </c>
      <c r="C241" s="47">
        <v>3</v>
      </c>
      <c r="D241" s="47">
        <v>24</v>
      </c>
      <c r="E241" s="37">
        <v>12.045400000000001</v>
      </c>
      <c r="F2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1"/>
      <c r="H241"/>
      <c r="I241"/>
    </row>
    <row r="242" spans="1:9" x14ac:dyDescent="0.25">
      <c r="A242" s="29">
        <v>46149</v>
      </c>
      <c r="B242" s="47">
        <v>5</v>
      </c>
      <c r="C242" s="47">
        <v>4</v>
      </c>
      <c r="D242" s="47">
        <v>1</v>
      </c>
      <c r="E242" s="37">
        <v>11.6586</v>
      </c>
      <c r="F2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2"/>
      <c r="H242"/>
      <c r="I242"/>
    </row>
    <row r="243" spans="1:9" x14ac:dyDescent="0.25">
      <c r="A243" s="29">
        <v>46149</v>
      </c>
      <c r="B243" s="47">
        <v>5</v>
      </c>
      <c r="C243" s="47">
        <v>4</v>
      </c>
      <c r="D243" s="47">
        <v>2</v>
      </c>
      <c r="E243" s="37">
        <v>13.531000000000001</v>
      </c>
      <c r="F2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3"/>
      <c r="H243"/>
      <c r="I243"/>
    </row>
    <row r="244" spans="1:9" x14ac:dyDescent="0.25">
      <c r="A244" s="29">
        <v>46149</v>
      </c>
      <c r="B244" s="47">
        <v>5</v>
      </c>
      <c r="C244" s="47">
        <v>4</v>
      </c>
      <c r="D244" s="47">
        <v>3</v>
      </c>
      <c r="E244" s="37">
        <v>13.453200000000001</v>
      </c>
      <c r="F2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4"/>
      <c r="H244"/>
      <c r="I244"/>
    </row>
    <row r="245" spans="1:9" x14ac:dyDescent="0.25">
      <c r="A245" s="29">
        <v>46149</v>
      </c>
      <c r="B245" s="47">
        <v>5</v>
      </c>
      <c r="C245" s="47">
        <v>4</v>
      </c>
      <c r="D245" s="47">
        <v>4</v>
      </c>
      <c r="E245" s="37">
        <v>12.816599999999999</v>
      </c>
      <c r="F24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5"/>
      <c r="H245"/>
      <c r="I245"/>
    </row>
    <row r="246" spans="1:9" x14ac:dyDescent="0.25">
      <c r="A246" s="29">
        <v>46149</v>
      </c>
      <c r="B246" s="47">
        <v>5</v>
      </c>
      <c r="C246" s="47">
        <v>4</v>
      </c>
      <c r="D246" s="47">
        <v>5</v>
      </c>
      <c r="E246" s="37">
        <v>13.819800000000001</v>
      </c>
      <c r="F24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6"/>
      <c r="H246"/>
      <c r="I246"/>
    </row>
    <row r="247" spans="1:9" x14ac:dyDescent="0.25">
      <c r="A247" s="29">
        <v>46149</v>
      </c>
      <c r="B247" s="47">
        <v>5</v>
      </c>
      <c r="C247" s="47">
        <v>4</v>
      </c>
      <c r="D247" s="47">
        <v>6</v>
      </c>
      <c r="E247" s="37">
        <v>23.4224</v>
      </c>
      <c r="F24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7"/>
      <c r="H247"/>
      <c r="I247"/>
    </row>
    <row r="248" spans="1:9" x14ac:dyDescent="0.25">
      <c r="A248" s="29">
        <v>46149</v>
      </c>
      <c r="B248" s="47">
        <v>5</v>
      </c>
      <c r="C248" s="47">
        <v>4</v>
      </c>
      <c r="D248" s="47">
        <v>7</v>
      </c>
      <c r="E248" s="37">
        <v>16.236699999999999</v>
      </c>
      <c r="F24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8"/>
      <c r="H248"/>
      <c r="I248"/>
    </row>
    <row r="249" spans="1:9" x14ac:dyDescent="0.25">
      <c r="A249" s="29">
        <v>46149</v>
      </c>
      <c r="B249" s="47">
        <v>5</v>
      </c>
      <c r="C249" s="47">
        <v>4</v>
      </c>
      <c r="D249" s="47">
        <v>8</v>
      </c>
      <c r="E249" s="37">
        <v>-39.897599999999997</v>
      </c>
      <c r="F24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9"/>
      <c r="H249"/>
      <c r="I249"/>
    </row>
    <row r="250" spans="1:9" x14ac:dyDescent="0.25">
      <c r="A250" s="29">
        <v>46149</v>
      </c>
      <c r="B250" s="47">
        <v>5</v>
      </c>
      <c r="C250" s="47">
        <v>4</v>
      </c>
      <c r="D250" s="47">
        <v>9</v>
      </c>
      <c r="E250" s="37">
        <v>3.3654000000000002</v>
      </c>
      <c r="F25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0"/>
      <c r="H250"/>
      <c r="I250"/>
    </row>
    <row r="251" spans="1:9" x14ac:dyDescent="0.25">
      <c r="A251" s="29">
        <v>46149</v>
      </c>
      <c r="B251" s="47">
        <v>5</v>
      </c>
      <c r="C251" s="47">
        <v>4</v>
      </c>
      <c r="D251" s="47">
        <v>10</v>
      </c>
      <c r="E251" s="37">
        <v>-2.9752999999999998</v>
      </c>
      <c r="F25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1"/>
      <c r="H251"/>
      <c r="I251"/>
    </row>
    <row r="252" spans="1:9" x14ac:dyDescent="0.25">
      <c r="A252" s="29">
        <v>46149</v>
      </c>
      <c r="B252" s="47">
        <v>5</v>
      </c>
      <c r="C252" s="47">
        <v>4</v>
      </c>
      <c r="D252" s="47">
        <v>11</v>
      </c>
      <c r="E252" s="37">
        <v>-3.0135999999999998</v>
      </c>
      <c r="F25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2"/>
      <c r="H252"/>
      <c r="I252"/>
    </row>
    <row r="253" spans="1:9" x14ac:dyDescent="0.25">
      <c r="A253" s="29">
        <v>46149</v>
      </c>
      <c r="B253" s="47">
        <v>5</v>
      </c>
      <c r="C253" s="47">
        <v>4</v>
      </c>
      <c r="D253" s="47">
        <v>12</v>
      </c>
      <c r="E253" s="37">
        <v>-6.5388999999999999</v>
      </c>
      <c r="F25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3"/>
      <c r="H253"/>
      <c r="I253"/>
    </row>
    <row r="254" spans="1:9" x14ac:dyDescent="0.25">
      <c r="A254" s="29">
        <v>46149</v>
      </c>
      <c r="B254" s="47">
        <v>5</v>
      </c>
      <c r="C254" s="47">
        <v>4</v>
      </c>
      <c r="D254" s="47">
        <v>13</v>
      </c>
      <c r="E254" s="37">
        <v>-3.3060999999999998</v>
      </c>
      <c r="F25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4"/>
      <c r="H254"/>
      <c r="I254"/>
    </row>
    <row r="255" spans="1:9" x14ac:dyDescent="0.25">
      <c r="A255" s="29">
        <v>46149</v>
      </c>
      <c r="B255" s="47">
        <v>5</v>
      </c>
      <c r="C255" s="47">
        <v>4</v>
      </c>
      <c r="D255" s="47">
        <v>14</v>
      </c>
      <c r="E255" s="37">
        <v>-3.3201999999999998</v>
      </c>
      <c r="F25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5"/>
      <c r="H255"/>
      <c r="I255"/>
    </row>
    <row r="256" spans="1:9" x14ac:dyDescent="0.25">
      <c r="A256" s="29">
        <v>46149</v>
      </c>
      <c r="B256" s="47">
        <v>5</v>
      </c>
      <c r="C256" s="47">
        <v>4</v>
      </c>
      <c r="D256" s="47">
        <v>15</v>
      </c>
      <c r="E256" s="37">
        <v>-1.5085</v>
      </c>
      <c r="F25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6"/>
      <c r="H256"/>
      <c r="I256"/>
    </row>
    <row r="257" spans="1:9" x14ac:dyDescent="0.25">
      <c r="A257" s="29">
        <v>46149</v>
      </c>
      <c r="B257" s="47">
        <v>5</v>
      </c>
      <c r="C257" s="47">
        <v>4</v>
      </c>
      <c r="D257" s="47">
        <v>16</v>
      </c>
      <c r="E257" s="37">
        <v>-34.857500000000002</v>
      </c>
      <c r="F257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57"/>
      <c r="H257"/>
      <c r="I257"/>
    </row>
    <row r="258" spans="1:9" x14ac:dyDescent="0.25">
      <c r="A258" s="29">
        <v>46149</v>
      </c>
      <c r="B258" s="47">
        <v>5</v>
      </c>
      <c r="C258" s="47">
        <v>4</v>
      </c>
      <c r="D258" s="47">
        <v>17</v>
      </c>
      <c r="E258" s="37">
        <v>-1.2639</v>
      </c>
      <c r="F258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58"/>
      <c r="H258"/>
      <c r="I258"/>
    </row>
    <row r="259" spans="1:9" x14ac:dyDescent="0.25">
      <c r="A259" s="29">
        <v>46149</v>
      </c>
      <c r="B259" s="47">
        <v>5</v>
      </c>
      <c r="C259" s="47">
        <v>4</v>
      </c>
      <c r="D259" s="47">
        <v>18</v>
      </c>
      <c r="E259" s="37">
        <v>10.132400000000001</v>
      </c>
      <c r="F25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59"/>
      <c r="H259"/>
      <c r="I259"/>
    </row>
    <row r="260" spans="1:9" x14ac:dyDescent="0.25">
      <c r="A260" s="29">
        <v>46149</v>
      </c>
      <c r="B260" s="47">
        <v>5</v>
      </c>
      <c r="C260" s="47">
        <v>4</v>
      </c>
      <c r="D260" s="47">
        <v>19</v>
      </c>
      <c r="E260" s="37">
        <v>32.894300000000001</v>
      </c>
      <c r="F26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60"/>
      <c r="H260"/>
      <c r="I260"/>
    </row>
    <row r="261" spans="1:9" x14ac:dyDescent="0.25">
      <c r="A261" s="29">
        <v>46149</v>
      </c>
      <c r="B261" s="47">
        <v>5</v>
      </c>
      <c r="C261" s="47">
        <v>4</v>
      </c>
      <c r="D261" s="47">
        <v>20</v>
      </c>
      <c r="E261" s="37">
        <v>33.283099999999997</v>
      </c>
      <c r="F2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1"/>
      <c r="H261"/>
      <c r="I261"/>
    </row>
    <row r="262" spans="1:9" x14ac:dyDescent="0.25">
      <c r="A262" s="29">
        <v>46149</v>
      </c>
      <c r="B262" s="47">
        <v>5</v>
      </c>
      <c r="C262" s="47">
        <v>4</v>
      </c>
      <c r="D262" s="47">
        <v>21</v>
      </c>
      <c r="E262" s="37">
        <v>26.7638</v>
      </c>
      <c r="F2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2"/>
      <c r="H262"/>
      <c r="I262"/>
    </row>
    <row r="263" spans="1:9" x14ac:dyDescent="0.25">
      <c r="A263" s="29">
        <v>46149</v>
      </c>
      <c r="B263" s="47">
        <v>5</v>
      </c>
      <c r="C263" s="47">
        <v>4</v>
      </c>
      <c r="D263" s="47">
        <v>22</v>
      </c>
      <c r="E263" s="37">
        <v>20.281700000000001</v>
      </c>
      <c r="F2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3"/>
      <c r="H263"/>
      <c r="I263"/>
    </row>
    <row r="264" spans="1:9" x14ac:dyDescent="0.25">
      <c r="A264" s="29">
        <v>46149</v>
      </c>
      <c r="B264" s="47">
        <v>5</v>
      </c>
      <c r="C264" s="47">
        <v>4</v>
      </c>
      <c r="D264" s="47">
        <v>23</v>
      </c>
      <c r="E264" s="37">
        <v>22.0106</v>
      </c>
      <c r="F2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4"/>
      <c r="H264"/>
      <c r="I264"/>
    </row>
    <row r="265" spans="1:9" x14ac:dyDescent="0.25">
      <c r="A265" s="29">
        <v>46149</v>
      </c>
      <c r="B265" s="47">
        <v>5</v>
      </c>
      <c r="C265" s="47">
        <v>4</v>
      </c>
      <c r="D265" s="47">
        <v>24</v>
      </c>
      <c r="E265" s="37">
        <v>20.498000000000001</v>
      </c>
      <c r="F2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5"/>
      <c r="H265"/>
      <c r="I265"/>
    </row>
    <row r="266" spans="1:9" x14ac:dyDescent="0.25">
      <c r="A266" s="29">
        <v>46150</v>
      </c>
      <c r="B266" s="47">
        <v>5</v>
      </c>
      <c r="C266" s="47">
        <v>5</v>
      </c>
      <c r="D266" s="47">
        <v>1</v>
      </c>
      <c r="E266" s="37">
        <v>25.432099999999998</v>
      </c>
      <c r="F2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6"/>
      <c r="H266"/>
      <c r="I266"/>
    </row>
    <row r="267" spans="1:9" x14ac:dyDescent="0.25">
      <c r="A267" s="29">
        <v>46150</v>
      </c>
      <c r="B267" s="47">
        <v>5</v>
      </c>
      <c r="C267" s="47">
        <v>5</v>
      </c>
      <c r="D267" s="47">
        <v>2</v>
      </c>
      <c r="E267" s="37">
        <v>14.215299999999999</v>
      </c>
      <c r="F2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7"/>
      <c r="H267"/>
      <c r="I267"/>
    </row>
    <row r="268" spans="1:9" x14ac:dyDescent="0.25">
      <c r="A268" s="29">
        <v>46150</v>
      </c>
      <c r="B268" s="47">
        <v>5</v>
      </c>
      <c r="C268" s="47">
        <v>5</v>
      </c>
      <c r="D268" s="47">
        <v>3</v>
      </c>
      <c r="E268" s="37">
        <v>16.842500000000001</v>
      </c>
      <c r="F2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8"/>
      <c r="H268"/>
      <c r="I268"/>
    </row>
    <row r="269" spans="1:9" x14ac:dyDescent="0.25">
      <c r="A269" s="29">
        <v>46150</v>
      </c>
      <c r="B269" s="47">
        <v>5</v>
      </c>
      <c r="C269" s="47">
        <v>5</v>
      </c>
      <c r="D269" s="47">
        <v>4</v>
      </c>
      <c r="E269" s="37">
        <v>14.9055</v>
      </c>
      <c r="F26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9"/>
      <c r="H269"/>
      <c r="I269"/>
    </row>
    <row r="270" spans="1:9" x14ac:dyDescent="0.25">
      <c r="A270" s="29">
        <v>46150</v>
      </c>
      <c r="B270" s="47">
        <v>5</v>
      </c>
      <c r="C270" s="47">
        <v>5</v>
      </c>
      <c r="D270" s="47">
        <v>5</v>
      </c>
      <c r="E270" s="37">
        <v>13.9831</v>
      </c>
      <c r="F27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0"/>
      <c r="H270"/>
      <c r="I270"/>
    </row>
    <row r="271" spans="1:9" x14ac:dyDescent="0.25">
      <c r="A271" s="29">
        <v>46150</v>
      </c>
      <c r="B271" s="47">
        <v>5</v>
      </c>
      <c r="C271" s="47">
        <v>5</v>
      </c>
      <c r="D271" s="47">
        <v>6</v>
      </c>
      <c r="E271" s="37">
        <v>14.6469</v>
      </c>
      <c r="F27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1"/>
      <c r="H271"/>
      <c r="I271"/>
    </row>
    <row r="272" spans="1:9" x14ac:dyDescent="0.25">
      <c r="A272" s="29">
        <v>46150</v>
      </c>
      <c r="B272" s="47">
        <v>5</v>
      </c>
      <c r="C272" s="47">
        <v>5</v>
      </c>
      <c r="D272" s="47">
        <v>7</v>
      </c>
      <c r="E272" s="37">
        <v>12.833600000000001</v>
      </c>
      <c r="F27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2"/>
      <c r="H272"/>
      <c r="I272"/>
    </row>
    <row r="273" spans="1:9" x14ac:dyDescent="0.25">
      <c r="A273" s="29">
        <v>46150</v>
      </c>
      <c r="B273" s="47">
        <v>5</v>
      </c>
      <c r="C273" s="47">
        <v>5</v>
      </c>
      <c r="D273" s="47">
        <v>8</v>
      </c>
      <c r="E273" s="37">
        <v>-5.0822000000000003</v>
      </c>
      <c r="F2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3"/>
      <c r="H273"/>
      <c r="I273"/>
    </row>
    <row r="274" spans="1:9" x14ac:dyDescent="0.25">
      <c r="A274" s="29">
        <v>46150</v>
      </c>
      <c r="B274" s="47">
        <v>5</v>
      </c>
      <c r="C274" s="47">
        <v>5</v>
      </c>
      <c r="D274" s="47">
        <v>9</v>
      </c>
      <c r="E274" s="37">
        <v>-6.0415000000000001</v>
      </c>
      <c r="F2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4"/>
      <c r="H274"/>
      <c r="I274"/>
    </row>
    <row r="275" spans="1:9" x14ac:dyDescent="0.25">
      <c r="A275" s="29">
        <v>46150</v>
      </c>
      <c r="B275" s="47">
        <v>5</v>
      </c>
      <c r="C275" s="47">
        <v>5</v>
      </c>
      <c r="D275" s="47">
        <v>10</v>
      </c>
      <c r="E275" s="37">
        <v>-5.7675000000000001</v>
      </c>
      <c r="F2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5"/>
      <c r="H275"/>
      <c r="I275"/>
    </row>
    <row r="276" spans="1:9" x14ac:dyDescent="0.25">
      <c r="A276" s="29">
        <v>46150</v>
      </c>
      <c r="B276" s="47">
        <v>5</v>
      </c>
      <c r="C276" s="47">
        <v>5</v>
      </c>
      <c r="D276" s="47">
        <v>11</v>
      </c>
      <c r="E276" s="37">
        <v>-8.4400999999999993</v>
      </c>
      <c r="F2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6"/>
      <c r="H276"/>
      <c r="I276"/>
    </row>
    <row r="277" spans="1:9" x14ac:dyDescent="0.25">
      <c r="A277" s="29">
        <v>46150</v>
      </c>
      <c r="B277" s="47">
        <v>5</v>
      </c>
      <c r="C277" s="47">
        <v>5</v>
      </c>
      <c r="D277" s="47">
        <v>12</v>
      </c>
      <c r="E277" s="37">
        <v>-7.7937000000000003</v>
      </c>
      <c r="F27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7"/>
      <c r="H277"/>
      <c r="I277"/>
    </row>
    <row r="278" spans="1:9" x14ac:dyDescent="0.25">
      <c r="A278" s="29">
        <v>46150</v>
      </c>
      <c r="B278" s="47">
        <v>5</v>
      </c>
      <c r="C278" s="47">
        <v>5</v>
      </c>
      <c r="D278" s="47">
        <v>13</v>
      </c>
      <c r="E278" s="37">
        <v>-6.6353999999999997</v>
      </c>
      <c r="F27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8"/>
      <c r="H278"/>
      <c r="I278"/>
    </row>
    <row r="279" spans="1:9" x14ac:dyDescent="0.25">
      <c r="A279" s="29">
        <v>46150</v>
      </c>
      <c r="B279" s="47">
        <v>5</v>
      </c>
      <c r="C279" s="47">
        <v>5</v>
      </c>
      <c r="D279" s="47">
        <v>14</v>
      </c>
      <c r="E279" s="37">
        <v>-7.4359999999999999</v>
      </c>
      <c r="F27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9"/>
      <c r="H279"/>
      <c r="I279"/>
    </row>
    <row r="280" spans="1:9" x14ac:dyDescent="0.25">
      <c r="A280" s="29">
        <v>46150</v>
      </c>
      <c r="B280" s="47">
        <v>5</v>
      </c>
      <c r="C280" s="47">
        <v>5</v>
      </c>
      <c r="D280" s="47">
        <v>15</v>
      </c>
      <c r="E280" s="37">
        <v>-7.3346</v>
      </c>
      <c r="F28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0"/>
      <c r="H280"/>
      <c r="I280"/>
    </row>
    <row r="281" spans="1:9" x14ac:dyDescent="0.25">
      <c r="A281" s="29">
        <v>46150</v>
      </c>
      <c r="B281" s="47">
        <v>5</v>
      </c>
      <c r="C281" s="47">
        <v>5</v>
      </c>
      <c r="D281" s="47">
        <v>16</v>
      </c>
      <c r="E281" s="37">
        <v>-3.9409999999999998</v>
      </c>
      <c r="F28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81"/>
      <c r="H281"/>
      <c r="I281"/>
    </row>
    <row r="282" spans="1:9" x14ac:dyDescent="0.25">
      <c r="A282" s="29">
        <v>46150</v>
      </c>
      <c r="B282" s="47">
        <v>5</v>
      </c>
      <c r="C282" s="47">
        <v>5</v>
      </c>
      <c r="D282" s="47">
        <v>17</v>
      </c>
      <c r="E282" s="37">
        <v>-2.3094999999999999</v>
      </c>
      <c r="F28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82"/>
      <c r="H282"/>
      <c r="I282"/>
    </row>
    <row r="283" spans="1:9" x14ac:dyDescent="0.25">
      <c r="A283" s="29">
        <v>46150</v>
      </c>
      <c r="B283" s="47">
        <v>5</v>
      </c>
      <c r="C283" s="47">
        <v>5</v>
      </c>
      <c r="D283" s="47">
        <v>18</v>
      </c>
      <c r="E283" s="37">
        <v>7.0884999999999998</v>
      </c>
      <c r="F28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83"/>
      <c r="H283"/>
      <c r="I283"/>
    </row>
    <row r="284" spans="1:9" x14ac:dyDescent="0.25">
      <c r="A284" s="29">
        <v>46150</v>
      </c>
      <c r="B284" s="47">
        <v>5</v>
      </c>
      <c r="C284" s="47">
        <v>5</v>
      </c>
      <c r="D284" s="47">
        <v>19</v>
      </c>
      <c r="E284" s="37">
        <v>24.032</v>
      </c>
      <c r="F28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84"/>
      <c r="H284"/>
      <c r="I284"/>
    </row>
    <row r="285" spans="1:9" x14ac:dyDescent="0.25">
      <c r="A285" s="29">
        <v>46150</v>
      </c>
      <c r="B285" s="47">
        <v>5</v>
      </c>
      <c r="C285" s="47">
        <v>5</v>
      </c>
      <c r="D285" s="47">
        <v>20</v>
      </c>
      <c r="E285" s="37">
        <v>33.073500000000003</v>
      </c>
      <c r="F28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5"/>
      <c r="H285"/>
      <c r="I285"/>
    </row>
    <row r="286" spans="1:9" x14ac:dyDescent="0.25">
      <c r="A286" s="29">
        <v>46150</v>
      </c>
      <c r="B286" s="47">
        <v>5</v>
      </c>
      <c r="C286" s="47">
        <v>5</v>
      </c>
      <c r="D286" s="47">
        <v>21</v>
      </c>
      <c r="E286" s="37">
        <v>26.013100000000001</v>
      </c>
      <c r="F28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6"/>
      <c r="H286"/>
      <c r="I286"/>
    </row>
    <row r="287" spans="1:9" x14ac:dyDescent="0.25">
      <c r="A287" s="29">
        <v>46150</v>
      </c>
      <c r="B287" s="47">
        <v>5</v>
      </c>
      <c r="C287" s="47">
        <v>5</v>
      </c>
      <c r="D287" s="47">
        <v>22</v>
      </c>
      <c r="E287" s="37">
        <v>21.225200000000001</v>
      </c>
      <c r="F28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7"/>
      <c r="H287"/>
      <c r="I287"/>
    </row>
    <row r="288" spans="1:9" x14ac:dyDescent="0.25">
      <c r="A288" s="29">
        <v>46150</v>
      </c>
      <c r="B288" s="47">
        <v>5</v>
      </c>
      <c r="C288" s="47">
        <v>5</v>
      </c>
      <c r="D288" s="47">
        <v>23</v>
      </c>
      <c r="E288" s="37">
        <v>19.7073</v>
      </c>
      <c r="F28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8"/>
      <c r="H288"/>
      <c r="I288"/>
    </row>
    <row r="289" spans="1:9" x14ac:dyDescent="0.25">
      <c r="A289" s="29">
        <v>46150</v>
      </c>
      <c r="B289" s="47">
        <v>5</v>
      </c>
      <c r="C289" s="47">
        <v>5</v>
      </c>
      <c r="D289" s="47">
        <v>24</v>
      </c>
      <c r="E289" s="37">
        <v>24.205400000000001</v>
      </c>
      <c r="F28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9"/>
      <c r="H289"/>
      <c r="I289"/>
    </row>
    <row r="290" spans="1:9" x14ac:dyDescent="0.25">
      <c r="A290" s="29">
        <v>46151</v>
      </c>
      <c r="B290" s="47">
        <v>5</v>
      </c>
      <c r="C290" s="47">
        <v>6</v>
      </c>
      <c r="D290" s="47">
        <v>1</v>
      </c>
      <c r="E290" s="37">
        <v>23.652999999999999</v>
      </c>
      <c r="F29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0"/>
      <c r="H290"/>
      <c r="I290"/>
    </row>
    <row r="291" spans="1:9" x14ac:dyDescent="0.25">
      <c r="A291" s="29">
        <v>46151</v>
      </c>
      <c r="B291" s="47">
        <v>5</v>
      </c>
      <c r="C291" s="47">
        <v>6</v>
      </c>
      <c r="D291" s="47">
        <v>2</v>
      </c>
      <c r="E291" s="37">
        <v>18.6751</v>
      </c>
      <c r="F29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1"/>
      <c r="H291"/>
      <c r="I291"/>
    </row>
    <row r="292" spans="1:9" x14ac:dyDescent="0.25">
      <c r="A292" s="29">
        <v>46151</v>
      </c>
      <c r="B292" s="47">
        <v>5</v>
      </c>
      <c r="C292" s="47">
        <v>6</v>
      </c>
      <c r="D292" s="47">
        <v>3</v>
      </c>
      <c r="E292" s="37">
        <v>19.8062</v>
      </c>
      <c r="F29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2"/>
      <c r="H292"/>
      <c r="I292"/>
    </row>
    <row r="293" spans="1:9" x14ac:dyDescent="0.25">
      <c r="A293" s="29">
        <v>46151</v>
      </c>
      <c r="B293" s="47">
        <v>5</v>
      </c>
      <c r="C293" s="47">
        <v>6</v>
      </c>
      <c r="D293" s="47">
        <v>4</v>
      </c>
      <c r="E293" s="37">
        <v>19.834199999999999</v>
      </c>
      <c r="F29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3"/>
      <c r="H293"/>
      <c r="I293"/>
    </row>
    <row r="294" spans="1:9" x14ac:dyDescent="0.25">
      <c r="A294" s="29">
        <v>46151</v>
      </c>
      <c r="B294" s="47">
        <v>5</v>
      </c>
      <c r="C294" s="47">
        <v>6</v>
      </c>
      <c r="D294" s="47">
        <v>5</v>
      </c>
      <c r="E294" s="37">
        <v>18.612100000000002</v>
      </c>
      <c r="F29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4"/>
      <c r="H294"/>
      <c r="I294"/>
    </row>
    <row r="295" spans="1:9" x14ac:dyDescent="0.25">
      <c r="A295" s="29">
        <v>46151</v>
      </c>
      <c r="B295" s="47">
        <v>5</v>
      </c>
      <c r="C295" s="47">
        <v>6</v>
      </c>
      <c r="D295" s="47">
        <v>6</v>
      </c>
      <c r="E295" s="37">
        <v>18.6554</v>
      </c>
      <c r="F29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5"/>
      <c r="H295"/>
      <c r="I295"/>
    </row>
    <row r="296" spans="1:9" x14ac:dyDescent="0.25">
      <c r="A296" s="29">
        <v>46151</v>
      </c>
      <c r="B296" s="47">
        <v>5</v>
      </c>
      <c r="C296" s="47">
        <v>6</v>
      </c>
      <c r="D296" s="47">
        <v>7</v>
      </c>
      <c r="E296" s="37">
        <v>14.2164</v>
      </c>
      <c r="F29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6"/>
      <c r="H296"/>
      <c r="I296"/>
    </row>
    <row r="297" spans="1:9" x14ac:dyDescent="0.25">
      <c r="A297" s="29">
        <v>46151</v>
      </c>
      <c r="B297" s="47">
        <v>5</v>
      </c>
      <c r="C297" s="47">
        <v>6</v>
      </c>
      <c r="D297" s="47">
        <v>8</v>
      </c>
      <c r="E297" s="37">
        <v>-11.308999999999999</v>
      </c>
      <c r="F2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7"/>
      <c r="H297"/>
      <c r="I297"/>
    </row>
    <row r="298" spans="1:9" x14ac:dyDescent="0.25">
      <c r="A298" s="29">
        <v>46151</v>
      </c>
      <c r="B298" s="47">
        <v>5</v>
      </c>
      <c r="C298" s="47">
        <v>6</v>
      </c>
      <c r="D298" s="47">
        <v>9</v>
      </c>
      <c r="E298" s="37">
        <v>-7.8975</v>
      </c>
      <c r="F2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8"/>
      <c r="H298"/>
      <c r="I298"/>
    </row>
    <row r="299" spans="1:9" x14ac:dyDescent="0.25">
      <c r="A299" s="29">
        <v>46151</v>
      </c>
      <c r="B299" s="47">
        <v>5</v>
      </c>
      <c r="C299" s="47">
        <v>6</v>
      </c>
      <c r="D299" s="47">
        <v>10</v>
      </c>
      <c r="E299" s="37">
        <v>-7.21</v>
      </c>
      <c r="F2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9"/>
      <c r="H299"/>
      <c r="I299"/>
    </row>
    <row r="300" spans="1:9" x14ac:dyDescent="0.25">
      <c r="A300" s="29">
        <v>46151</v>
      </c>
      <c r="B300" s="47">
        <v>5</v>
      </c>
      <c r="C300" s="47">
        <v>6</v>
      </c>
      <c r="D300" s="47">
        <v>11</v>
      </c>
      <c r="E300" s="37">
        <v>-7.6704999999999997</v>
      </c>
      <c r="F3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0"/>
      <c r="H300"/>
      <c r="I300"/>
    </row>
    <row r="301" spans="1:9" x14ac:dyDescent="0.25">
      <c r="A301" s="29">
        <v>46151</v>
      </c>
      <c r="B301" s="47">
        <v>5</v>
      </c>
      <c r="C301" s="47">
        <v>6</v>
      </c>
      <c r="D301" s="47">
        <v>12</v>
      </c>
      <c r="E301" s="37">
        <v>-4.3520000000000003</v>
      </c>
      <c r="F30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1"/>
      <c r="H301"/>
      <c r="I301"/>
    </row>
    <row r="302" spans="1:9" x14ac:dyDescent="0.25">
      <c r="A302" s="29">
        <v>46151</v>
      </c>
      <c r="B302" s="47">
        <v>5</v>
      </c>
      <c r="C302" s="47">
        <v>6</v>
      </c>
      <c r="D302" s="47">
        <v>13</v>
      </c>
      <c r="E302" s="37">
        <v>-0.57820000000000005</v>
      </c>
      <c r="F30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2"/>
      <c r="H302"/>
      <c r="I302"/>
    </row>
    <row r="303" spans="1:9" x14ac:dyDescent="0.25">
      <c r="A303" s="29">
        <v>46151</v>
      </c>
      <c r="B303" s="47">
        <v>5</v>
      </c>
      <c r="C303" s="47">
        <v>6</v>
      </c>
      <c r="D303" s="47">
        <v>14</v>
      </c>
      <c r="E303" s="37">
        <v>4.5057</v>
      </c>
      <c r="F30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3"/>
      <c r="H303"/>
      <c r="I303"/>
    </row>
    <row r="304" spans="1:9" x14ac:dyDescent="0.25">
      <c r="A304" s="29">
        <v>46151</v>
      </c>
      <c r="B304" s="47">
        <v>5</v>
      </c>
      <c r="C304" s="47">
        <v>6</v>
      </c>
      <c r="D304" s="47">
        <v>15</v>
      </c>
      <c r="E304" s="37">
        <v>3.7347000000000001</v>
      </c>
      <c r="F30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4"/>
      <c r="H304"/>
      <c r="I304"/>
    </row>
    <row r="305" spans="1:9" x14ac:dyDescent="0.25">
      <c r="A305" s="29">
        <v>46151</v>
      </c>
      <c r="B305" s="47">
        <v>5</v>
      </c>
      <c r="C305" s="47">
        <v>6</v>
      </c>
      <c r="D305" s="47">
        <v>16</v>
      </c>
      <c r="E305" s="37">
        <v>-0.65900000000000003</v>
      </c>
      <c r="F3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5"/>
      <c r="H305"/>
      <c r="I305"/>
    </row>
    <row r="306" spans="1:9" x14ac:dyDescent="0.25">
      <c r="A306" s="29">
        <v>46151</v>
      </c>
      <c r="B306" s="47">
        <v>5</v>
      </c>
      <c r="C306" s="47">
        <v>6</v>
      </c>
      <c r="D306" s="47">
        <v>17</v>
      </c>
      <c r="E306" s="37">
        <v>0.1875</v>
      </c>
      <c r="F3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6"/>
      <c r="H306"/>
      <c r="I306"/>
    </row>
    <row r="307" spans="1:9" x14ac:dyDescent="0.25">
      <c r="A307" s="29">
        <v>46151</v>
      </c>
      <c r="B307" s="47">
        <v>5</v>
      </c>
      <c r="C307" s="47">
        <v>6</v>
      </c>
      <c r="D307" s="47">
        <v>18</v>
      </c>
      <c r="E307" s="37">
        <v>5.6589</v>
      </c>
      <c r="F3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7"/>
      <c r="H307"/>
      <c r="I307"/>
    </row>
    <row r="308" spans="1:9" x14ac:dyDescent="0.25">
      <c r="A308" s="29">
        <v>46151</v>
      </c>
      <c r="B308" s="47">
        <v>5</v>
      </c>
      <c r="C308" s="47">
        <v>6</v>
      </c>
      <c r="D308" s="47">
        <v>19</v>
      </c>
      <c r="E308" s="37">
        <v>43.832099999999997</v>
      </c>
      <c r="F3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8"/>
      <c r="H308"/>
      <c r="I308"/>
    </row>
    <row r="309" spans="1:9" x14ac:dyDescent="0.25">
      <c r="A309" s="29">
        <v>46151</v>
      </c>
      <c r="B309" s="47">
        <v>5</v>
      </c>
      <c r="C309" s="47">
        <v>6</v>
      </c>
      <c r="D309" s="47">
        <v>20</v>
      </c>
      <c r="E309" s="37">
        <v>26.680900000000001</v>
      </c>
      <c r="F30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9"/>
      <c r="H309"/>
      <c r="I309"/>
    </row>
    <row r="310" spans="1:9" x14ac:dyDescent="0.25">
      <c r="A310" s="29">
        <v>46151</v>
      </c>
      <c r="B310" s="47">
        <v>5</v>
      </c>
      <c r="C310" s="47">
        <v>6</v>
      </c>
      <c r="D310" s="47">
        <v>21</v>
      </c>
      <c r="E310" s="37">
        <v>22.819199999999999</v>
      </c>
      <c r="F3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0"/>
      <c r="H310"/>
      <c r="I310"/>
    </row>
    <row r="311" spans="1:9" x14ac:dyDescent="0.25">
      <c r="A311" s="29">
        <v>46151</v>
      </c>
      <c r="B311" s="47">
        <v>5</v>
      </c>
      <c r="C311" s="47">
        <v>6</v>
      </c>
      <c r="D311" s="47">
        <v>22</v>
      </c>
      <c r="E311" s="37">
        <v>23.942</v>
      </c>
      <c r="F3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1"/>
      <c r="H311"/>
      <c r="I311"/>
    </row>
    <row r="312" spans="1:9" x14ac:dyDescent="0.25">
      <c r="A312" s="29">
        <v>46151</v>
      </c>
      <c r="B312" s="47">
        <v>5</v>
      </c>
      <c r="C312" s="47">
        <v>6</v>
      </c>
      <c r="D312" s="47">
        <v>23</v>
      </c>
      <c r="E312" s="37">
        <v>29.1953</v>
      </c>
      <c r="F3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2"/>
      <c r="H312"/>
      <c r="I312"/>
    </row>
    <row r="313" spans="1:9" x14ac:dyDescent="0.25">
      <c r="A313" s="29">
        <v>46151</v>
      </c>
      <c r="B313" s="47">
        <v>5</v>
      </c>
      <c r="C313" s="47">
        <v>6</v>
      </c>
      <c r="D313" s="47">
        <v>24</v>
      </c>
      <c r="E313" s="37">
        <v>33.1004</v>
      </c>
      <c r="F31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3"/>
      <c r="H313"/>
      <c r="I313"/>
    </row>
    <row r="314" spans="1:9" x14ac:dyDescent="0.25">
      <c r="A314" s="29">
        <v>46152</v>
      </c>
      <c r="B314" s="47">
        <v>5</v>
      </c>
      <c r="C314" s="47">
        <v>7</v>
      </c>
      <c r="D314" s="47">
        <v>1</v>
      </c>
      <c r="E314" s="37">
        <v>264.3888</v>
      </c>
      <c r="F31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4"/>
      <c r="H314"/>
      <c r="I314"/>
    </row>
    <row r="315" spans="1:9" x14ac:dyDescent="0.25">
      <c r="A315" s="29">
        <v>46152</v>
      </c>
      <c r="B315" s="47">
        <v>5</v>
      </c>
      <c r="C315" s="47">
        <v>7</v>
      </c>
      <c r="D315" s="47">
        <v>2</v>
      </c>
      <c r="E315" s="37">
        <v>22.608000000000001</v>
      </c>
      <c r="F31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5"/>
      <c r="H315"/>
      <c r="I315"/>
    </row>
    <row r="316" spans="1:9" x14ac:dyDescent="0.25">
      <c r="A316" s="29">
        <v>46152</v>
      </c>
      <c r="B316" s="47">
        <v>5</v>
      </c>
      <c r="C316" s="47">
        <v>7</v>
      </c>
      <c r="D316" s="47">
        <v>3</v>
      </c>
      <c r="E316" s="37">
        <v>18.005500000000001</v>
      </c>
      <c r="F31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6"/>
      <c r="H316"/>
      <c r="I316"/>
    </row>
    <row r="317" spans="1:9" x14ac:dyDescent="0.25">
      <c r="A317" s="29">
        <v>46152</v>
      </c>
      <c r="B317" s="47">
        <v>5</v>
      </c>
      <c r="C317" s="47">
        <v>7</v>
      </c>
      <c r="D317" s="47">
        <v>4</v>
      </c>
      <c r="E317" s="37">
        <v>15.501799999999999</v>
      </c>
      <c r="F3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7"/>
      <c r="H317"/>
      <c r="I317"/>
    </row>
    <row r="318" spans="1:9" x14ac:dyDescent="0.25">
      <c r="A318" s="29">
        <v>46152</v>
      </c>
      <c r="B318" s="47">
        <v>5</v>
      </c>
      <c r="C318" s="47">
        <v>7</v>
      </c>
      <c r="D318" s="47">
        <v>5</v>
      </c>
      <c r="E318" s="37">
        <v>15.9016</v>
      </c>
      <c r="F3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8"/>
      <c r="H318"/>
      <c r="I318"/>
    </row>
    <row r="319" spans="1:9" x14ac:dyDescent="0.25">
      <c r="A319" s="29">
        <v>46152</v>
      </c>
      <c r="B319" s="47">
        <v>5</v>
      </c>
      <c r="C319" s="47">
        <v>7</v>
      </c>
      <c r="D319" s="47">
        <v>6</v>
      </c>
      <c r="E319" s="37">
        <v>14.531700000000001</v>
      </c>
      <c r="F3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9"/>
      <c r="H319"/>
      <c r="I319"/>
    </row>
    <row r="320" spans="1:9" x14ac:dyDescent="0.25">
      <c r="A320" s="29">
        <v>46152</v>
      </c>
      <c r="B320" s="47">
        <v>5</v>
      </c>
      <c r="C320" s="47">
        <v>7</v>
      </c>
      <c r="D320" s="47">
        <v>7</v>
      </c>
      <c r="E320" s="37">
        <v>6.9526000000000003</v>
      </c>
      <c r="F3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0"/>
      <c r="H320"/>
      <c r="I320"/>
    </row>
    <row r="321" spans="1:9" x14ac:dyDescent="0.25">
      <c r="A321" s="29">
        <v>46152</v>
      </c>
      <c r="B321" s="47">
        <v>5</v>
      </c>
      <c r="C321" s="47">
        <v>7</v>
      </c>
      <c r="D321" s="47">
        <v>8</v>
      </c>
      <c r="E321" s="37">
        <v>-9.6742000000000008</v>
      </c>
      <c r="F3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1"/>
      <c r="H321"/>
      <c r="I321"/>
    </row>
    <row r="322" spans="1:9" x14ac:dyDescent="0.25">
      <c r="A322" s="29">
        <v>46152</v>
      </c>
      <c r="B322" s="47">
        <v>5</v>
      </c>
      <c r="C322" s="47">
        <v>7</v>
      </c>
      <c r="D322" s="47">
        <v>9</v>
      </c>
      <c r="E322" s="37">
        <v>-8.4542000000000002</v>
      </c>
      <c r="F32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2"/>
      <c r="H322"/>
      <c r="I322"/>
    </row>
    <row r="323" spans="1:9" x14ac:dyDescent="0.25">
      <c r="A323" s="29">
        <v>46152</v>
      </c>
      <c r="B323" s="47">
        <v>5</v>
      </c>
      <c r="C323" s="47">
        <v>7</v>
      </c>
      <c r="D323" s="47">
        <v>10</v>
      </c>
      <c r="E323" s="37">
        <v>-8.7291000000000007</v>
      </c>
      <c r="F32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3"/>
      <c r="H323"/>
      <c r="I323"/>
    </row>
    <row r="324" spans="1:9" x14ac:dyDescent="0.25">
      <c r="A324" s="29">
        <v>46152</v>
      </c>
      <c r="B324" s="47">
        <v>5</v>
      </c>
      <c r="C324" s="47">
        <v>7</v>
      </c>
      <c r="D324" s="47">
        <v>11</v>
      </c>
      <c r="E324" s="37">
        <v>-9.5190999999999999</v>
      </c>
      <c r="F32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4"/>
      <c r="H324"/>
      <c r="I324"/>
    </row>
    <row r="325" spans="1:9" x14ac:dyDescent="0.25">
      <c r="A325" s="29">
        <v>46152</v>
      </c>
      <c r="B325" s="47">
        <v>5</v>
      </c>
      <c r="C325" s="47">
        <v>7</v>
      </c>
      <c r="D325" s="47">
        <v>12</v>
      </c>
      <c r="E325" s="37">
        <v>-3.5703</v>
      </c>
      <c r="F32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5"/>
      <c r="H325"/>
      <c r="I325"/>
    </row>
    <row r="326" spans="1:9" x14ac:dyDescent="0.25">
      <c r="A326" s="29">
        <v>46152</v>
      </c>
      <c r="B326" s="47">
        <v>5</v>
      </c>
      <c r="C326" s="47">
        <v>7</v>
      </c>
      <c r="D326" s="47">
        <v>13</v>
      </c>
      <c r="E326" s="37">
        <v>-5.73</v>
      </c>
      <c r="F32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6"/>
      <c r="H326"/>
      <c r="I326"/>
    </row>
    <row r="327" spans="1:9" x14ac:dyDescent="0.25">
      <c r="A327" s="29">
        <v>46152</v>
      </c>
      <c r="B327" s="47">
        <v>5</v>
      </c>
      <c r="C327" s="47">
        <v>7</v>
      </c>
      <c r="D327" s="47">
        <v>14</v>
      </c>
      <c r="E327" s="37">
        <v>-2.8645999999999998</v>
      </c>
      <c r="F32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7"/>
      <c r="H327"/>
      <c r="I327"/>
    </row>
    <row r="328" spans="1:9" x14ac:dyDescent="0.25">
      <c r="A328" s="29">
        <v>46152</v>
      </c>
      <c r="B328" s="47">
        <v>5</v>
      </c>
      <c r="C328" s="47">
        <v>7</v>
      </c>
      <c r="D328" s="47">
        <v>15</v>
      </c>
      <c r="E328" s="37">
        <v>-8.4192</v>
      </c>
      <c r="F32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8"/>
      <c r="H328"/>
      <c r="I328"/>
    </row>
    <row r="329" spans="1:9" x14ac:dyDescent="0.25">
      <c r="A329" s="29">
        <v>46152</v>
      </c>
      <c r="B329" s="47">
        <v>5</v>
      </c>
      <c r="C329" s="47">
        <v>7</v>
      </c>
      <c r="D329" s="47">
        <v>16</v>
      </c>
      <c r="E329" s="37">
        <v>-2.1015999999999999</v>
      </c>
      <c r="F3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9"/>
      <c r="H329"/>
      <c r="I329"/>
    </row>
    <row r="330" spans="1:9" x14ac:dyDescent="0.25">
      <c r="A330" s="29">
        <v>46152</v>
      </c>
      <c r="B330" s="47">
        <v>5</v>
      </c>
      <c r="C330" s="47">
        <v>7</v>
      </c>
      <c r="D330" s="47">
        <v>17</v>
      </c>
      <c r="E330" s="37">
        <v>-1.7325999999999999</v>
      </c>
      <c r="F3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0"/>
      <c r="H330"/>
      <c r="I330"/>
    </row>
    <row r="331" spans="1:9" x14ac:dyDescent="0.25">
      <c r="A331" s="29">
        <v>46152</v>
      </c>
      <c r="B331" s="47">
        <v>5</v>
      </c>
      <c r="C331" s="47">
        <v>7</v>
      </c>
      <c r="D331" s="47">
        <v>18</v>
      </c>
      <c r="E331" s="37">
        <v>-2.3348</v>
      </c>
      <c r="F3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1"/>
      <c r="H331"/>
      <c r="I331"/>
    </row>
    <row r="332" spans="1:9" x14ac:dyDescent="0.25">
      <c r="A332" s="29">
        <v>46152</v>
      </c>
      <c r="B332" s="47">
        <v>5</v>
      </c>
      <c r="C332" s="47">
        <v>7</v>
      </c>
      <c r="D332" s="47">
        <v>19</v>
      </c>
      <c r="E332" s="37">
        <v>17.741299999999999</v>
      </c>
      <c r="F3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2"/>
      <c r="H332"/>
      <c r="I332"/>
    </row>
    <row r="333" spans="1:9" x14ac:dyDescent="0.25">
      <c r="A333" s="29">
        <v>46152</v>
      </c>
      <c r="B333" s="47">
        <v>5</v>
      </c>
      <c r="C333" s="47">
        <v>7</v>
      </c>
      <c r="D333" s="47">
        <v>20</v>
      </c>
      <c r="E333" s="37">
        <v>23.527799999999999</v>
      </c>
      <c r="F33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3"/>
      <c r="H333"/>
      <c r="I333"/>
    </row>
    <row r="334" spans="1:9" x14ac:dyDescent="0.25">
      <c r="A334" s="29">
        <v>46152</v>
      </c>
      <c r="B334" s="47">
        <v>5</v>
      </c>
      <c r="C334" s="47">
        <v>7</v>
      </c>
      <c r="D334" s="47">
        <v>21</v>
      </c>
      <c r="E334" s="37">
        <v>22.2684</v>
      </c>
      <c r="F33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4"/>
      <c r="H334"/>
      <c r="I334"/>
    </row>
    <row r="335" spans="1:9" x14ac:dyDescent="0.25">
      <c r="A335" s="29">
        <v>46152</v>
      </c>
      <c r="B335" s="47">
        <v>5</v>
      </c>
      <c r="C335" s="47">
        <v>7</v>
      </c>
      <c r="D335" s="47">
        <v>22</v>
      </c>
      <c r="E335" s="37">
        <v>20.827500000000001</v>
      </c>
      <c r="F33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5"/>
      <c r="H335"/>
      <c r="I335"/>
    </row>
    <row r="336" spans="1:9" x14ac:dyDescent="0.25">
      <c r="A336" s="29">
        <v>46152</v>
      </c>
      <c r="B336" s="47">
        <v>5</v>
      </c>
      <c r="C336" s="47">
        <v>7</v>
      </c>
      <c r="D336" s="47">
        <v>23</v>
      </c>
      <c r="E336" s="37">
        <v>15.6492</v>
      </c>
      <c r="F33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6"/>
      <c r="H336"/>
      <c r="I336"/>
    </row>
    <row r="337" spans="1:9" x14ac:dyDescent="0.25">
      <c r="A337" s="29">
        <v>46152</v>
      </c>
      <c r="B337" s="47">
        <v>5</v>
      </c>
      <c r="C337" s="47">
        <v>7</v>
      </c>
      <c r="D337" s="47">
        <v>24</v>
      </c>
      <c r="E337" s="37">
        <v>13.5312</v>
      </c>
      <c r="F3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7"/>
      <c r="H337"/>
      <c r="I337"/>
    </row>
    <row r="338" spans="1:9" x14ac:dyDescent="0.25">
      <c r="A338" s="29">
        <v>46153</v>
      </c>
      <c r="B338" s="47">
        <v>5</v>
      </c>
      <c r="C338" s="47">
        <v>1</v>
      </c>
      <c r="D338" s="47">
        <v>1</v>
      </c>
      <c r="E338" s="37">
        <v>15.283099999999999</v>
      </c>
      <c r="F3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8"/>
      <c r="H338"/>
      <c r="I338"/>
    </row>
    <row r="339" spans="1:9" x14ac:dyDescent="0.25">
      <c r="A339" s="29">
        <v>46153</v>
      </c>
      <c r="B339" s="47">
        <v>5</v>
      </c>
      <c r="C339" s="47">
        <v>1</v>
      </c>
      <c r="D339" s="47">
        <v>2</v>
      </c>
      <c r="E339" s="37">
        <v>16.7012</v>
      </c>
      <c r="F3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9"/>
      <c r="H339"/>
      <c r="I339"/>
    </row>
    <row r="340" spans="1:9" x14ac:dyDescent="0.25">
      <c r="A340" s="29">
        <v>46153</v>
      </c>
      <c r="B340" s="47">
        <v>5</v>
      </c>
      <c r="C340" s="47">
        <v>1</v>
      </c>
      <c r="D340" s="47">
        <v>3</v>
      </c>
      <c r="E340" s="37">
        <v>13.055</v>
      </c>
      <c r="F3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0"/>
      <c r="H340"/>
      <c r="I340"/>
    </row>
    <row r="341" spans="1:9" x14ac:dyDescent="0.25">
      <c r="A341" s="29">
        <v>46153</v>
      </c>
      <c r="B341" s="47">
        <v>5</v>
      </c>
      <c r="C341" s="47">
        <v>1</v>
      </c>
      <c r="D341" s="47">
        <v>4</v>
      </c>
      <c r="E341" s="37">
        <v>12.3711</v>
      </c>
      <c r="F3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1"/>
      <c r="H341"/>
      <c r="I341"/>
    </row>
    <row r="342" spans="1:9" x14ac:dyDescent="0.25">
      <c r="A342" s="29">
        <v>46153</v>
      </c>
      <c r="B342" s="47">
        <v>5</v>
      </c>
      <c r="C342" s="47">
        <v>1</v>
      </c>
      <c r="D342" s="47">
        <v>5</v>
      </c>
      <c r="E342" s="37">
        <v>11.942399999999999</v>
      </c>
      <c r="F3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2"/>
      <c r="H342"/>
      <c r="I342"/>
    </row>
    <row r="343" spans="1:9" x14ac:dyDescent="0.25">
      <c r="A343" s="29">
        <v>46153</v>
      </c>
      <c r="B343" s="47">
        <v>5</v>
      </c>
      <c r="C343" s="47">
        <v>1</v>
      </c>
      <c r="D343" s="47">
        <v>6</v>
      </c>
      <c r="E343" s="37">
        <v>11.7174</v>
      </c>
      <c r="F3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3"/>
      <c r="H343"/>
      <c r="I343"/>
    </row>
    <row r="344" spans="1:9" x14ac:dyDescent="0.25">
      <c r="A344" s="29">
        <v>46153</v>
      </c>
      <c r="B344" s="47">
        <v>5</v>
      </c>
      <c r="C344" s="47">
        <v>1</v>
      </c>
      <c r="D344" s="47">
        <v>7</v>
      </c>
      <c r="E344" s="37">
        <v>-28.63</v>
      </c>
      <c r="F3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4"/>
      <c r="H344"/>
      <c r="I344"/>
    </row>
    <row r="345" spans="1:9" x14ac:dyDescent="0.25">
      <c r="A345" s="29">
        <v>46153</v>
      </c>
      <c r="B345" s="47">
        <v>5</v>
      </c>
      <c r="C345" s="47">
        <v>1</v>
      </c>
      <c r="D345" s="47">
        <v>8</v>
      </c>
      <c r="E345" s="37">
        <v>-21.812999999999999</v>
      </c>
      <c r="F34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5"/>
      <c r="H345"/>
      <c r="I345"/>
    </row>
    <row r="346" spans="1:9" x14ac:dyDescent="0.25">
      <c r="A346" s="29">
        <v>46153</v>
      </c>
      <c r="B346" s="47">
        <v>5</v>
      </c>
      <c r="C346" s="47">
        <v>1</v>
      </c>
      <c r="D346" s="47">
        <v>9</v>
      </c>
      <c r="E346" s="37">
        <v>0.65920000000000001</v>
      </c>
      <c r="F34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6"/>
      <c r="H346"/>
      <c r="I346"/>
    </row>
    <row r="347" spans="1:9" x14ac:dyDescent="0.25">
      <c r="A347" s="29">
        <v>46153</v>
      </c>
      <c r="B347" s="47">
        <v>5</v>
      </c>
      <c r="C347" s="47">
        <v>1</v>
      </c>
      <c r="D347" s="47">
        <v>10</v>
      </c>
      <c r="E347" s="37">
        <v>0.125</v>
      </c>
      <c r="F34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7"/>
      <c r="H347"/>
      <c r="I347"/>
    </row>
    <row r="348" spans="1:9" x14ac:dyDescent="0.25">
      <c r="A348" s="29">
        <v>46153</v>
      </c>
      <c r="B348" s="47">
        <v>5</v>
      </c>
      <c r="C348" s="47">
        <v>1</v>
      </c>
      <c r="D348" s="47">
        <v>11</v>
      </c>
      <c r="E348" s="37">
        <v>2.9121000000000001</v>
      </c>
      <c r="F34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8"/>
      <c r="H348"/>
      <c r="I348"/>
    </row>
    <row r="349" spans="1:9" x14ac:dyDescent="0.25">
      <c r="A349" s="29">
        <v>46153</v>
      </c>
      <c r="B349" s="47">
        <v>5</v>
      </c>
      <c r="C349" s="47">
        <v>1</v>
      </c>
      <c r="D349" s="47">
        <v>12</v>
      </c>
      <c r="E349" s="37">
        <v>4.1184000000000003</v>
      </c>
      <c r="F34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9"/>
      <c r="H349"/>
      <c r="I349"/>
    </row>
    <row r="350" spans="1:9" x14ac:dyDescent="0.25">
      <c r="A350" s="29">
        <v>46153</v>
      </c>
      <c r="B350" s="47">
        <v>5</v>
      </c>
      <c r="C350" s="47">
        <v>1</v>
      </c>
      <c r="D350" s="47">
        <v>13</v>
      </c>
      <c r="E350" s="37">
        <v>1.2392000000000001</v>
      </c>
      <c r="F35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0"/>
      <c r="H350"/>
      <c r="I350"/>
    </row>
    <row r="351" spans="1:9" x14ac:dyDescent="0.25">
      <c r="A351" s="29">
        <v>46153</v>
      </c>
      <c r="B351" s="47">
        <v>5</v>
      </c>
      <c r="C351" s="47">
        <v>1</v>
      </c>
      <c r="D351" s="47">
        <v>14</v>
      </c>
      <c r="E351" s="37">
        <v>1.0939000000000001</v>
      </c>
      <c r="F35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1"/>
      <c r="H351"/>
      <c r="I351"/>
    </row>
    <row r="352" spans="1:9" x14ac:dyDescent="0.25">
      <c r="A352" s="29">
        <v>46153</v>
      </c>
      <c r="B352" s="47">
        <v>5</v>
      </c>
      <c r="C352" s="47">
        <v>1</v>
      </c>
      <c r="D352" s="47">
        <v>15</v>
      </c>
      <c r="E352" s="37">
        <v>1.9351</v>
      </c>
      <c r="F35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2"/>
      <c r="H352"/>
      <c r="I352"/>
    </row>
    <row r="353" spans="1:9" x14ac:dyDescent="0.25">
      <c r="A353" s="29">
        <v>46153</v>
      </c>
      <c r="B353" s="47">
        <v>5</v>
      </c>
      <c r="C353" s="47">
        <v>1</v>
      </c>
      <c r="D353" s="47">
        <v>16</v>
      </c>
      <c r="E353" s="37">
        <v>2.9809999999999999</v>
      </c>
      <c r="F35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53"/>
      <c r="H353"/>
      <c r="I353"/>
    </row>
    <row r="354" spans="1:9" x14ac:dyDescent="0.25">
      <c r="A354" s="29">
        <v>46153</v>
      </c>
      <c r="B354" s="47">
        <v>5</v>
      </c>
      <c r="C354" s="47">
        <v>1</v>
      </c>
      <c r="D354" s="47">
        <v>17</v>
      </c>
      <c r="E354" s="37">
        <v>9.2582000000000004</v>
      </c>
      <c r="F35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54"/>
      <c r="H354"/>
      <c r="I354"/>
    </row>
    <row r="355" spans="1:9" x14ac:dyDescent="0.25">
      <c r="A355" s="29">
        <v>46153</v>
      </c>
      <c r="B355" s="47">
        <v>5</v>
      </c>
      <c r="C355" s="47">
        <v>1</v>
      </c>
      <c r="D355" s="47">
        <v>18</v>
      </c>
      <c r="E355" s="37">
        <v>12.761699999999999</v>
      </c>
      <c r="F35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55"/>
      <c r="H355"/>
      <c r="I355"/>
    </row>
    <row r="356" spans="1:9" x14ac:dyDescent="0.25">
      <c r="A356" s="29">
        <v>46153</v>
      </c>
      <c r="B356" s="47">
        <v>5</v>
      </c>
      <c r="C356" s="47">
        <v>1</v>
      </c>
      <c r="D356" s="47">
        <v>19</v>
      </c>
      <c r="E356" s="37">
        <v>35.148499999999999</v>
      </c>
      <c r="F35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56"/>
      <c r="H356"/>
      <c r="I356"/>
    </row>
    <row r="357" spans="1:9" x14ac:dyDescent="0.25">
      <c r="A357" s="29">
        <v>46153</v>
      </c>
      <c r="B357" s="47">
        <v>5</v>
      </c>
      <c r="C357" s="47">
        <v>1</v>
      </c>
      <c r="D357" s="47">
        <v>20</v>
      </c>
      <c r="E357" s="37">
        <v>61.4099</v>
      </c>
      <c r="F35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7"/>
      <c r="H357"/>
      <c r="I357"/>
    </row>
    <row r="358" spans="1:9" x14ac:dyDescent="0.25">
      <c r="A358" s="29">
        <v>46153</v>
      </c>
      <c r="B358" s="47">
        <v>5</v>
      </c>
      <c r="C358" s="47">
        <v>1</v>
      </c>
      <c r="D358" s="47">
        <v>21</v>
      </c>
      <c r="E358" s="37">
        <v>41.568600000000004</v>
      </c>
      <c r="F35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8"/>
      <c r="H358"/>
      <c r="I358"/>
    </row>
    <row r="359" spans="1:9" x14ac:dyDescent="0.25">
      <c r="A359" s="29">
        <v>46153</v>
      </c>
      <c r="B359" s="47">
        <v>5</v>
      </c>
      <c r="C359" s="47">
        <v>1</v>
      </c>
      <c r="D359" s="47">
        <v>22</v>
      </c>
      <c r="E359" s="37">
        <v>34.816400000000002</v>
      </c>
      <c r="F35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9"/>
      <c r="H359"/>
      <c r="I359"/>
    </row>
    <row r="360" spans="1:9" x14ac:dyDescent="0.25">
      <c r="A360" s="29">
        <v>46153</v>
      </c>
      <c r="B360" s="47">
        <v>5</v>
      </c>
      <c r="C360" s="47">
        <v>1</v>
      </c>
      <c r="D360" s="47">
        <v>23</v>
      </c>
      <c r="E360" s="37">
        <v>25.934000000000001</v>
      </c>
      <c r="F36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0"/>
      <c r="H360"/>
      <c r="I360"/>
    </row>
    <row r="361" spans="1:9" x14ac:dyDescent="0.25">
      <c r="A361" s="29">
        <v>46153</v>
      </c>
      <c r="B361" s="47">
        <v>5</v>
      </c>
      <c r="C361" s="47">
        <v>1</v>
      </c>
      <c r="D361" s="47">
        <v>24</v>
      </c>
      <c r="E361" s="37">
        <v>26.1142</v>
      </c>
      <c r="F3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1"/>
      <c r="H361"/>
      <c r="I361"/>
    </row>
    <row r="362" spans="1:9" x14ac:dyDescent="0.25">
      <c r="A362" s="29">
        <v>46154</v>
      </c>
      <c r="B362" s="47">
        <v>5</v>
      </c>
      <c r="C362" s="47">
        <v>2</v>
      </c>
      <c r="D362" s="47">
        <v>1</v>
      </c>
      <c r="E362" s="37">
        <v>29.622800000000002</v>
      </c>
      <c r="F3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2"/>
      <c r="H362"/>
      <c r="I362"/>
    </row>
    <row r="363" spans="1:9" x14ac:dyDescent="0.25">
      <c r="A363" s="29">
        <v>46154</v>
      </c>
      <c r="B363" s="47">
        <v>5</v>
      </c>
      <c r="C363" s="47">
        <v>2</v>
      </c>
      <c r="D363" s="47">
        <v>2</v>
      </c>
      <c r="E363" s="37">
        <v>29.5687</v>
      </c>
      <c r="F3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3"/>
      <c r="H363"/>
      <c r="I363"/>
    </row>
    <row r="364" spans="1:9" x14ac:dyDescent="0.25">
      <c r="A364" s="29">
        <v>46154</v>
      </c>
      <c r="B364" s="47">
        <v>5</v>
      </c>
      <c r="C364" s="47">
        <v>2</v>
      </c>
      <c r="D364" s="47">
        <v>3</v>
      </c>
      <c r="E364" s="37">
        <v>22.824999999999999</v>
      </c>
      <c r="F3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4"/>
      <c r="H364"/>
      <c r="I364"/>
    </row>
    <row r="365" spans="1:9" x14ac:dyDescent="0.25">
      <c r="A365" s="29">
        <v>46154</v>
      </c>
      <c r="B365" s="47">
        <v>5</v>
      </c>
      <c r="C365" s="47">
        <v>2</v>
      </c>
      <c r="D365" s="47">
        <v>4</v>
      </c>
      <c r="E365" s="37">
        <v>26.997299999999999</v>
      </c>
      <c r="F3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5"/>
      <c r="H365"/>
      <c r="I365"/>
    </row>
    <row r="366" spans="1:9" x14ac:dyDescent="0.25">
      <c r="A366" s="29">
        <v>46154</v>
      </c>
      <c r="B366" s="47">
        <v>5</v>
      </c>
      <c r="C366" s="47">
        <v>2</v>
      </c>
      <c r="D366" s="47">
        <v>5</v>
      </c>
      <c r="E366" s="37">
        <v>22.145900000000001</v>
      </c>
      <c r="F3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6"/>
      <c r="H366"/>
      <c r="I366"/>
    </row>
    <row r="367" spans="1:9" x14ac:dyDescent="0.25">
      <c r="A367" s="29">
        <v>46154</v>
      </c>
      <c r="B367" s="47">
        <v>5</v>
      </c>
      <c r="C367" s="47">
        <v>2</v>
      </c>
      <c r="D367" s="47">
        <v>6</v>
      </c>
      <c r="E367" s="37">
        <v>19.948499999999999</v>
      </c>
      <c r="F3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7"/>
      <c r="H367"/>
      <c r="I367"/>
    </row>
    <row r="368" spans="1:9" x14ac:dyDescent="0.25">
      <c r="A368" s="29">
        <v>46154</v>
      </c>
      <c r="B368" s="47">
        <v>5</v>
      </c>
      <c r="C368" s="47">
        <v>2</v>
      </c>
      <c r="D368" s="47">
        <v>7</v>
      </c>
      <c r="E368" s="37">
        <v>12.758900000000001</v>
      </c>
      <c r="F3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8"/>
      <c r="H368"/>
      <c r="I368"/>
    </row>
    <row r="369" spans="1:9" x14ac:dyDescent="0.25">
      <c r="A369" s="29">
        <v>46154</v>
      </c>
      <c r="B369" s="47">
        <v>5</v>
      </c>
      <c r="C369" s="47">
        <v>2</v>
      </c>
      <c r="D369" s="47">
        <v>8</v>
      </c>
      <c r="E369" s="37">
        <v>11.262</v>
      </c>
      <c r="F36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9"/>
      <c r="H369"/>
      <c r="I369"/>
    </row>
    <row r="370" spans="1:9" x14ac:dyDescent="0.25">
      <c r="A370" s="29">
        <v>46154</v>
      </c>
      <c r="B370" s="47">
        <v>5</v>
      </c>
      <c r="C370" s="47">
        <v>2</v>
      </c>
      <c r="D370" s="47">
        <v>9</v>
      </c>
      <c r="E370" s="37">
        <v>9.2129999999999992</v>
      </c>
      <c r="F37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0"/>
      <c r="H370"/>
      <c r="I370"/>
    </row>
    <row r="371" spans="1:9" x14ac:dyDescent="0.25">
      <c r="A371" s="29">
        <v>46154</v>
      </c>
      <c r="B371" s="47">
        <v>5</v>
      </c>
      <c r="C371" s="47">
        <v>2</v>
      </c>
      <c r="D371" s="47">
        <v>10</v>
      </c>
      <c r="E371" s="37">
        <v>10.609</v>
      </c>
      <c r="F37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1"/>
      <c r="H371"/>
      <c r="I371"/>
    </row>
    <row r="372" spans="1:9" x14ac:dyDescent="0.25">
      <c r="A372" s="29">
        <v>46154</v>
      </c>
      <c r="B372" s="47">
        <v>5</v>
      </c>
      <c r="C372" s="47">
        <v>2</v>
      </c>
      <c r="D372" s="47">
        <v>11</v>
      </c>
      <c r="E372" s="37">
        <v>13.069599999999999</v>
      </c>
      <c r="F37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2"/>
      <c r="H372"/>
      <c r="I372"/>
    </row>
    <row r="373" spans="1:9" x14ac:dyDescent="0.25">
      <c r="A373" s="29">
        <v>46154</v>
      </c>
      <c r="B373" s="47">
        <v>5</v>
      </c>
      <c r="C373" s="47">
        <v>2</v>
      </c>
      <c r="D373" s="47">
        <v>12</v>
      </c>
      <c r="E373" s="37">
        <v>13.541</v>
      </c>
      <c r="F3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3"/>
      <c r="H373"/>
      <c r="I373"/>
    </row>
    <row r="374" spans="1:9" x14ac:dyDescent="0.25">
      <c r="A374" s="29">
        <v>46154</v>
      </c>
      <c r="B374" s="47">
        <v>5</v>
      </c>
      <c r="C374" s="47">
        <v>2</v>
      </c>
      <c r="D374" s="47">
        <v>13</v>
      </c>
      <c r="E374" s="37">
        <v>13.7522</v>
      </c>
      <c r="F3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4"/>
      <c r="H374"/>
      <c r="I374"/>
    </row>
    <row r="375" spans="1:9" x14ac:dyDescent="0.25">
      <c r="A375" s="29">
        <v>46154</v>
      </c>
      <c r="B375" s="47">
        <v>5</v>
      </c>
      <c r="C375" s="47">
        <v>2</v>
      </c>
      <c r="D375" s="47">
        <v>14</v>
      </c>
      <c r="E375" s="37">
        <v>16.2239</v>
      </c>
      <c r="F3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5"/>
      <c r="H375"/>
      <c r="I375"/>
    </row>
    <row r="376" spans="1:9" x14ac:dyDescent="0.25">
      <c r="A376" s="29">
        <v>46154</v>
      </c>
      <c r="B376" s="47">
        <v>5</v>
      </c>
      <c r="C376" s="47">
        <v>2</v>
      </c>
      <c r="D376" s="47">
        <v>15</v>
      </c>
      <c r="E376" s="37">
        <v>16.591000000000001</v>
      </c>
      <c r="F3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6"/>
      <c r="H376"/>
      <c r="I376"/>
    </row>
    <row r="377" spans="1:9" x14ac:dyDescent="0.25">
      <c r="A377" s="29">
        <v>46154</v>
      </c>
      <c r="B377" s="47">
        <v>5</v>
      </c>
      <c r="C377" s="47">
        <v>2</v>
      </c>
      <c r="D377" s="47">
        <v>16</v>
      </c>
      <c r="E377" s="37">
        <v>29.3874</v>
      </c>
      <c r="F377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77"/>
      <c r="H377"/>
      <c r="I377"/>
    </row>
    <row r="378" spans="1:9" x14ac:dyDescent="0.25">
      <c r="A378" s="29">
        <v>46154</v>
      </c>
      <c r="B378" s="47">
        <v>5</v>
      </c>
      <c r="C378" s="47">
        <v>2</v>
      </c>
      <c r="D378" s="47">
        <v>17</v>
      </c>
      <c r="E378" s="37">
        <v>22.150700000000001</v>
      </c>
      <c r="F378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78"/>
      <c r="H378"/>
      <c r="I378"/>
    </row>
    <row r="379" spans="1:9" x14ac:dyDescent="0.25">
      <c r="A379" s="29">
        <v>46154</v>
      </c>
      <c r="B379" s="47">
        <v>5</v>
      </c>
      <c r="C379" s="47">
        <v>2</v>
      </c>
      <c r="D379" s="47">
        <v>18</v>
      </c>
      <c r="E379" s="37">
        <v>30.934200000000001</v>
      </c>
      <c r="F37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79"/>
      <c r="H379"/>
      <c r="I379"/>
    </row>
    <row r="380" spans="1:9" x14ac:dyDescent="0.25">
      <c r="A380" s="29">
        <v>46154</v>
      </c>
      <c r="B380" s="47">
        <v>5</v>
      </c>
      <c r="C380" s="47">
        <v>2</v>
      </c>
      <c r="D380" s="47">
        <v>19</v>
      </c>
      <c r="E380" s="37">
        <v>24.504799999999999</v>
      </c>
      <c r="F38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80"/>
      <c r="H380"/>
      <c r="I380"/>
    </row>
    <row r="381" spans="1:9" x14ac:dyDescent="0.25">
      <c r="A381" s="29">
        <v>46154</v>
      </c>
      <c r="B381" s="47">
        <v>5</v>
      </c>
      <c r="C381" s="47">
        <v>2</v>
      </c>
      <c r="D381" s="47">
        <v>20</v>
      </c>
      <c r="E381" s="37">
        <v>63.871000000000002</v>
      </c>
      <c r="F38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1"/>
      <c r="H381"/>
      <c r="I381"/>
    </row>
    <row r="382" spans="1:9" x14ac:dyDescent="0.25">
      <c r="A382" s="29">
        <v>46154</v>
      </c>
      <c r="B382" s="47">
        <v>5</v>
      </c>
      <c r="C382" s="47">
        <v>2</v>
      </c>
      <c r="D382" s="47">
        <v>21</v>
      </c>
      <c r="E382" s="37">
        <v>9.6664999999999992</v>
      </c>
      <c r="F38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2"/>
      <c r="H382"/>
      <c r="I382"/>
    </row>
    <row r="383" spans="1:9" x14ac:dyDescent="0.25">
      <c r="A383" s="29">
        <v>46154</v>
      </c>
      <c r="B383" s="47">
        <v>5</v>
      </c>
      <c r="C383" s="47">
        <v>2</v>
      </c>
      <c r="D383" s="47">
        <v>22</v>
      </c>
      <c r="E383" s="37">
        <v>23.189599999999999</v>
      </c>
      <c r="F38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3"/>
      <c r="H383"/>
      <c r="I383"/>
    </row>
    <row r="384" spans="1:9" x14ac:dyDescent="0.25">
      <c r="A384" s="29">
        <v>46154</v>
      </c>
      <c r="B384" s="47">
        <v>5</v>
      </c>
      <c r="C384" s="47">
        <v>2</v>
      </c>
      <c r="D384" s="47">
        <v>23</v>
      </c>
      <c r="E384" s="37">
        <v>23.391400000000001</v>
      </c>
      <c r="F38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4"/>
      <c r="H384"/>
      <c r="I384"/>
    </row>
    <row r="385" spans="1:9" x14ac:dyDescent="0.25">
      <c r="A385" s="29">
        <v>46154</v>
      </c>
      <c r="B385" s="47">
        <v>5</v>
      </c>
      <c r="C385" s="47">
        <v>2</v>
      </c>
      <c r="D385" s="47">
        <v>24</v>
      </c>
      <c r="E385" s="37">
        <v>16.552800000000001</v>
      </c>
      <c r="F38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5"/>
      <c r="H385"/>
      <c r="I385"/>
    </row>
    <row r="386" spans="1:9" x14ac:dyDescent="0.25">
      <c r="A386" s="29">
        <v>46155</v>
      </c>
      <c r="B386" s="47">
        <v>5</v>
      </c>
      <c r="C386" s="47">
        <v>3</v>
      </c>
      <c r="D386" s="47">
        <v>1</v>
      </c>
      <c r="E386" s="37">
        <v>28.034600000000001</v>
      </c>
      <c r="F38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6"/>
      <c r="H386"/>
      <c r="I386"/>
    </row>
    <row r="387" spans="1:9" x14ac:dyDescent="0.25">
      <c r="A387" s="29">
        <v>46155</v>
      </c>
      <c r="B387" s="47">
        <v>5</v>
      </c>
      <c r="C387" s="47">
        <v>3</v>
      </c>
      <c r="D387" s="47">
        <v>2</v>
      </c>
      <c r="E387" s="37">
        <v>32.392899999999997</v>
      </c>
      <c r="F38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7"/>
      <c r="H387"/>
      <c r="I387"/>
    </row>
    <row r="388" spans="1:9" x14ac:dyDescent="0.25">
      <c r="A388" s="29">
        <v>46155</v>
      </c>
      <c r="B388" s="47">
        <v>5</v>
      </c>
      <c r="C388" s="47">
        <v>3</v>
      </c>
      <c r="D388" s="47">
        <v>3</v>
      </c>
      <c r="E388" s="37">
        <v>26.575500000000002</v>
      </c>
      <c r="F38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8"/>
      <c r="H388"/>
      <c r="I388"/>
    </row>
    <row r="389" spans="1:9" x14ac:dyDescent="0.25">
      <c r="A389" s="29">
        <v>46155</v>
      </c>
      <c r="B389" s="47">
        <v>5</v>
      </c>
      <c r="C389" s="47">
        <v>3</v>
      </c>
      <c r="D389" s="47">
        <v>4</v>
      </c>
      <c r="E389" s="37">
        <v>27.866</v>
      </c>
      <c r="F38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9"/>
      <c r="H389"/>
      <c r="I389"/>
    </row>
    <row r="390" spans="1:9" x14ac:dyDescent="0.25">
      <c r="A390" s="29">
        <v>46155</v>
      </c>
      <c r="B390" s="47">
        <v>5</v>
      </c>
      <c r="C390" s="47">
        <v>3</v>
      </c>
      <c r="D390" s="47">
        <v>5</v>
      </c>
      <c r="E390" s="37">
        <v>40.560600000000001</v>
      </c>
      <c r="F39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0"/>
      <c r="H390"/>
      <c r="I390"/>
    </row>
    <row r="391" spans="1:9" x14ac:dyDescent="0.25">
      <c r="A391" s="29">
        <v>46155</v>
      </c>
      <c r="B391" s="47">
        <v>5</v>
      </c>
      <c r="C391" s="47">
        <v>3</v>
      </c>
      <c r="D391" s="47">
        <v>6</v>
      </c>
      <c r="E391" s="37">
        <v>60.737299999999998</v>
      </c>
      <c r="F39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1"/>
      <c r="H391"/>
      <c r="I391"/>
    </row>
    <row r="392" spans="1:9" x14ac:dyDescent="0.25">
      <c r="A392" s="29">
        <v>46155</v>
      </c>
      <c r="B392" s="47">
        <v>5</v>
      </c>
      <c r="C392" s="47">
        <v>3</v>
      </c>
      <c r="D392" s="47">
        <v>7</v>
      </c>
      <c r="E392" s="37">
        <v>30.485600000000002</v>
      </c>
      <c r="F39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2"/>
      <c r="H392"/>
      <c r="I392"/>
    </row>
    <row r="393" spans="1:9" x14ac:dyDescent="0.25">
      <c r="A393" s="29">
        <v>46155</v>
      </c>
      <c r="B393" s="47">
        <v>5</v>
      </c>
      <c r="C393" s="47">
        <v>3</v>
      </c>
      <c r="D393" s="47">
        <v>8</v>
      </c>
      <c r="E393" s="37">
        <v>5.7939999999999996</v>
      </c>
      <c r="F39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3"/>
      <c r="H393"/>
      <c r="I393"/>
    </row>
    <row r="394" spans="1:9" x14ac:dyDescent="0.25">
      <c r="A394" s="29">
        <v>46155</v>
      </c>
      <c r="B394" s="47">
        <v>5</v>
      </c>
      <c r="C394" s="47">
        <v>3</v>
      </c>
      <c r="D394" s="47">
        <v>9</v>
      </c>
      <c r="E394" s="37">
        <v>1.1708000000000001</v>
      </c>
      <c r="F39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4"/>
      <c r="H394"/>
      <c r="I394"/>
    </row>
    <row r="395" spans="1:9" x14ac:dyDescent="0.25">
      <c r="A395" s="29">
        <v>46155</v>
      </c>
      <c r="B395" s="47">
        <v>5</v>
      </c>
      <c r="C395" s="47">
        <v>3</v>
      </c>
      <c r="D395" s="47">
        <v>10</v>
      </c>
      <c r="E395" s="37">
        <v>2.5735000000000001</v>
      </c>
      <c r="F39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5"/>
      <c r="H395"/>
      <c r="I395"/>
    </row>
    <row r="396" spans="1:9" x14ac:dyDescent="0.25">
      <c r="A396" s="29">
        <v>46155</v>
      </c>
      <c r="B396" s="47">
        <v>5</v>
      </c>
      <c r="C396" s="47">
        <v>3</v>
      </c>
      <c r="D396" s="47">
        <v>11</v>
      </c>
      <c r="E396" s="37">
        <v>1.9548000000000001</v>
      </c>
      <c r="F39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6"/>
      <c r="H396"/>
      <c r="I396"/>
    </row>
    <row r="397" spans="1:9" x14ac:dyDescent="0.25">
      <c r="A397" s="29">
        <v>46155</v>
      </c>
      <c r="B397" s="47">
        <v>5</v>
      </c>
      <c r="C397" s="47">
        <v>3</v>
      </c>
      <c r="D397" s="47">
        <v>12</v>
      </c>
      <c r="E397" s="37">
        <v>-4.3474000000000004</v>
      </c>
      <c r="F3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7"/>
      <c r="H397"/>
      <c r="I397"/>
    </row>
    <row r="398" spans="1:9" x14ac:dyDescent="0.25">
      <c r="A398" s="29">
        <v>46155</v>
      </c>
      <c r="B398" s="47">
        <v>5</v>
      </c>
      <c r="C398" s="47">
        <v>3</v>
      </c>
      <c r="D398" s="47">
        <v>13</v>
      </c>
      <c r="E398" s="37">
        <v>-2.9531000000000001</v>
      </c>
      <c r="F3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8"/>
      <c r="H398"/>
      <c r="I398"/>
    </row>
    <row r="399" spans="1:9" x14ac:dyDescent="0.25">
      <c r="A399" s="29">
        <v>46155</v>
      </c>
      <c r="B399" s="47">
        <v>5</v>
      </c>
      <c r="C399" s="47">
        <v>3</v>
      </c>
      <c r="D399" s="47">
        <v>14</v>
      </c>
      <c r="E399" s="37">
        <v>184.7319</v>
      </c>
      <c r="F3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9"/>
      <c r="H399"/>
      <c r="I399"/>
    </row>
    <row r="400" spans="1:9" x14ac:dyDescent="0.25">
      <c r="A400" s="29">
        <v>46155</v>
      </c>
      <c r="B400" s="47">
        <v>5</v>
      </c>
      <c r="C400" s="47">
        <v>3</v>
      </c>
      <c r="D400" s="47">
        <v>15</v>
      </c>
      <c r="E400" s="37">
        <v>92.444900000000004</v>
      </c>
      <c r="F4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0"/>
      <c r="H400"/>
      <c r="I400"/>
    </row>
    <row r="401" spans="1:9" x14ac:dyDescent="0.25">
      <c r="A401" s="29">
        <v>46155</v>
      </c>
      <c r="B401" s="47">
        <v>5</v>
      </c>
      <c r="C401" s="47">
        <v>3</v>
      </c>
      <c r="D401" s="47">
        <v>16</v>
      </c>
      <c r="E401" s="37">
        <v>34.090299999999999</v>
      </c>
      <c r="F40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01"/>
      <c r="H401"/>
      <c r="I401"/>
    </row>
    <row r="402" spans="1:9" x14ac:dyDescent="0.25">
      <c r="A402" s="29">
        <v>46155</v>
      </c>
      <c r="B402" s="47">
        <v>5</v>
      </c>
      <c r="C402" s="47">
        <v>3</v>
      </c>
      <c r="D402" s="47">
        <v>17</v>
      </c>
      <c r="E402" s="37">
        <v>-77.814800000000005</v>
      </c>
      <c r="F40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02"/>
      <c r="H402"/>
      <c r="I402"/>
    </row>
    <row r="403" spans="1:9" x14ac:dyDescent="0.25">
      <c r="A403" s="29">
        <v>46155</v>
      </c>
      <c r="B403" s="47">
        <v>5</v>
      </c>
      <c r="C403" s="47">
        <v>3</v>
      </c>
      <c r="D403" s="47">
        <v>18</v>
      </c>
      <c r="E403" s="37">
        <v>-91.983400000000003</v>
      </c>
      <c r="F40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03"/>
      <c r="H403"/>
      <c r="I403"/>
    </row>
    <row r="404" spans="1:9" x14ac:dyDescent="0.25">
      <c r="A404" s="29">
        <v>46155</v>
      </c>
      <c r="B404" s="47">
        <v>5</v>
      </c>
      <c r="C404" s="47">
        <v>3</v>
      </c>
      <c r="D404" s="47">
        <v>19</v>
      </c>
      <c r="E404" s="37">
        <v>750.77869999999996</v>
      </c>
      <c r="F40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04"/>
      <c r="H404"/>
      <c r="I404"/>
    </row>
    <row r="405" spans="1:9" x14ac:dyDescent="0.25">
      <c r="A405" s="29">
        <v>46155</v>
      </c>
      <c r="B405" s="47">
        <v>5</v>
      </c>
      <c r="C405" s="47">
        <v>3</v>
      </c>
      <c r="D405" s="47">
        <v>20</v>
      </c>
      <c r="E405" s="37">
        <v>88.571600000000004</v>
      </c>
      <c r="F4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5"/>
      <c r="H405"/>
      <c r="I405"/>
    </row>
    <row r="406" spans="1:9" x14ac:dyDescent="0.25">
      <c r="A406" s="29">
        <v>46155</v>
      </c>
      <c r="B406" s="47">
        <v>5</v>
      </c>
      <c r="C406" s="47">
        <v>3</v>
      </c>
      <c r="D406" s="47">
        <v>21</v>
      </c>
      <c r="E406" s="37">
        <v>17.135400000000001</v>
      </c>
      <c r="F4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6"/>
      <c r="H406"/>
      <c r="I406"/>
    </row>
    <row r="407" spans="1:9" x14ac:dyDescent="0.25">
      <c r="A407" s="29">
        <v>46155</v>
      </c>
      <c r="B407" s="47">
        <v>5</v>
      </c>
      <c r="C407" s="47">
        <v>3</v>
      </c>
      <c r="D407" s="47">
        <v>22</v>
      </c>
      <c r="E407" s="37">
        <v>333.81259999999997</v>
      </c>
      <c r="F4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7"/>
      <c r="H407"/>
      <c r="I407"/>
    </row>
    <row r="408" spans="1:9" x14ac:dyDescent="0.25">
      <c r="A408" s="29">
        <v>46155</v>
      </c>
      <c r="B408" s="47">
        <v>5</v>
      </c>
      <c r="C408" s="47">
        <v>3</v>
      </c>
      <c r="D408" s="47">
        <v>23</v>
      </c>
      <c r="E408" s="37">
        <v>16.7319</v>
      </c>
      <c r="F4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8"/>
      <c r="H408"/>
      <c r="I408"/>
    </row>
    <row r="409" spans="1:9" x14ac:dyDescent="0.25">
      <c r="A409" s="29">
        <v>46155</v>
      </c>
      <c r="B409" s="47">
        <v>5</v>
      </c>
      <c r="C409" s="47">
        <v>3</v>
      </c>
      <c r="D409" s="47">
        <v>24</v>
      </c>
      <c r="E409" s="37">
        <v>12.2174</v>
      </c>
      <c r="F40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9"/>
      <c r="H409"/>
      <c r="I409"/>
    </row>
    <row r="410" spans="1:9" x14ac:dyDescent="0.25">
      <c r="A410" s="29">
        <v>46156</v>
      </c>
      <c r="B410" s="47">
        <v>5</v>
      </c>
      <c r="C410" s="47">
        <v>4</v>
      </c>
      <c r="D410" s="47">
        <v>1</v>
      </c>
      <c r="E410" s="37">
        <v>17.456800000000001</v>
      </c>
      <c r="F4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0"/>
      <c r="H410"/>
      <c r="I410"/>
    </row>
    <row r="411" spans="1:9" x14ac:dyDescent="0.25">
      <c r="A411" s="29">
        <v>46156</v>
      </c>
      <c r="B411" s="47">
        <v>5</v>
      </c>
      <c r="C411" s="47">
        <v>4</v>
      </c>
      <c r="D411" s="47">
        <v>2</v>
      </c>
      <c r="E411" s="37">
        <v>16.1846</v>
      </c>
      <c r="F4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1"/>
      <c r="H411"/>
      <c r="I411"/>
    </row>
    <row r="412" spans="1:9" x14ac:dyDescent="0.25">
      <c r="A412" s="29">
        <v>46156</v>
      </c>
      <c r="B412" s="47">
        <v>5</v>
      </c>
      <c r="C412" s="47">
        <v>4</v>
      </c>
      <c r="D412" s="47">
        <v>3</v>
      </c>
      <c r="E412" s="37">
        <v>17.738099999999999</v>
      </c>
      <c r="F4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2"/>
      <c r="H412"/>
      <c r="I412"/>
    </row>
    <row r="413" spans="1:9" x14ac:dyDescent="0.25">
      <c r="A413" s="29">
        <v>46156</v>
      </c>
      <c r="B413" s="47">
        <v>5</v>
      </c>
      <c r="C413" s="47">
        <v>4</v>
      </c>
      <c r="D413" s="47">
        <v>4</v>
      </c>
      <c r="E413" s="37">
        <v>17.7561</v>
      </c>
      <c r="F41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3"/>
      <c r="H413"/>
      <c r="I413"/>
    </row>
    <row r="414" spans="1:9" x14ac:dyDescent="0.25">
      <c r="A414" s="29">
        <v>46156</v>
      </c>
      <c r="B414" s="47">
        <v>5</v>
      </c>
      <c r="C414" s="47">
        <v>4</v>
      </c>
      <c r="D414" s="47">
        <v>5</v>
      </c>
      <c r="E414" s="37">
        <v>16.645700000000001</v>
      </c>
      <c r="F41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4"/>
      <c r="H414"/>
      <c r="I414"/>
    </row>
    <row r="415" spans="1:9" x14ac:dyDescent="0.25">
      <c r="A415" s="29">
        <v>46156</v>
      </c>
      <c r="B415" s="47">
        <v>5</v>
      </c>
      <c r="C415" s="47">
        <v>4</v>
      </c>
      <c r="D415" s="47">
        <v>6</v>
      </c>
      <c r="E415" s="37">
        <v>14.236000000000001</v>
      </c>
      <c r="F41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5"/>
      <c r="H415"/>
      <c r="I415"/>
    </row>
    <row r="416" spans="1:9" x14ac:dyDescent="0.25">
      <c r="A416" s="29">
        <v>46156</v>
      </c>
      <c r="B416" s="47">
        <v>5</v>
      </c>
      <c r="C416" s="47">
        <v>4</v>
      </c>
      <c r="D416" s="47">
        <v>7</v>
      </c>
      <c r="E416" s="37">
        <v>8.4990000000000006</v>
      </c>
      <c r="F41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6"/>
      <c r="H416"/>
      <c r="I416"/>
    </row>
    <row r="417" spans="1:9" x14ac:dyDescent="0.25">
      <c r="A417" s="29">
        <v>46156</v>
      </c>
      <c r="B417" s="47">
        <v>5</v>
      </c>
      <c r="C417" s="47">
        <v>4</v>
      </c>
      <c r="D417" s="47">
        <v>8</v>
      </c>
      <c r="E417" s="37">
        <v>-5.7629000000000001</v>
      </c>
      <c r="F4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7"/>
      <c r="H417"/>
      <c r="I417"/>
    </row>
    <row r="418" spans="1:9" x14ac:dyDescent="0.25">
      <c r="A418" s="29">
        <v>46156</v>
      </c>
      <c r="B418" s="47">
        <v>5</v>
      </c>
      <c r="C418" s="47">
        <v>4</v>
      </c>
      <c r="D418" s="47">
        <v>9</v>
      </c>
      <c r="E418" s="37">
        <v>2.4356</v>
      </c>
      <c r="F4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8"/>
      <c r="H418"/>
      <c r="I418"/>
    </row>
    <row r="419" spans="1:9" x14ac:dyDescent="0.25">
      <c r="A419" s="29">
        <v>46156</v>
      </c>
      <c r="B419" s="47">
        <v>5</v>
      </c>
      <c r="C419" s="47">
        <v>4</v>
      </c>
      <c r="D419" s="47">
        <v>10</v>
      </c>
      <c r="E419" s="37">
        <v>2.6684999999999999</v>
      </c>
      <c r="F4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9"/>
      <c r="H419"/>
      <c r="I419"/>
    </row>
    <row r="420" spans="1:9" x14ac:dyDescent="0.25">
      <c r="A420" s="29">
        <v>46156</v>
      </c>
      <c r="B420" s="47">
        <v>5</v>
      </c>
      <c r="C420" s="47">
        <v>4</v>
      </c>
      <c r="D420" s="47">
        <v>11</v>
      </c>
      <c r="E420" s="37">
        <v>2.7795999999999998</v>
      </c>
      <c r="F4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0"/>
      <c r="H420"/>
      <c r="I420"/>
    </row>
    <row r="421" spans="1:9" x14ac:dyDescent="0.25">
      <c r="A421" s="29">
        <v>46156</v>
      </c>
      <c r="B421" s="47">
        <v>5</v>
      </c>
      <c r="C421" s="47">
        <v>4</v>
      </c>
      <c r="D421" s="47">
        <v>12</v>
      </c>
      <c r="E421" s="37">
        <v>-0.33210000000000001</v>
      </c>
      <c r="F4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1"/>
      <c r="H421"/>
      <c r="I421"/>
    </row>
    <row r="422" spans="1:9" x14ac:dyDescent="0.25">
      <c r="A422" s="29">
        <v>46156</v>
      </c>
      <c r="B422" s="47">
        <v>5</v>
      </c>
      <c r="C422" s="47">
        <v>4</v>
      </c>
      <c r="D422" s="47">
        <v>13</v>
      </c>
      <c r="E422" s="37">
        <v>49.574300000000001</v>
      </c>
      <c r="F42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2"/>
      <c r="H422"/>
      <c r="I422"/>
    </row>
    <row r="423" spans="1:9" x14ac:dyDescent="0.25">
      <c r="A423" s="29">
        <v>46156</v>
      </c>
      <c r="B423" s="47">
        <v>5</v>
      </c>
      <c r="C423" s="47">
        <v>4</v>
      </c>
      <c r="D423" s="47">
        <v>14</v>
      </c>
      <c r="E423" s="37">
        <v>-9.5244</v>
      </c>
      <c r="F42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3"/>
      <c r="H423"/>
      <c r="I423"/>
    </row>
    <row r="424" spans="1:9" x14ac:dyDescent="0.25">
      <c r="A424" s="29">
        <v>46156</v>
      </c>
      <c r="B424" s="47">
        <v>5</v>
      </c>
      <c r="C424" s="47">
        <v>4</v>
      </c>
      <c r="D424" s="47">
        <v>15</v>
      </c>
      <c r="E424" s="37">
        <v>14.7537</v>
      </c>
      <c r="F42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4"/>
      <c r="H424"/>
      <c r="I424"/>
    </row>
    <row r="425" spans="1:9" x14ac:dyDescent="0.25">
      <c r="A425" s="29">
        <v>46156</v>
      </c>
      <c r="B425" s="47">
        <v>5</v>
      </c>
      <c r="C425" s="47">
        <v>4</v>
      </c>
      <c r="D425" s="47">
        <v>16</v>
      </c>
      <c r="E425" s="37">
        <v>254.59630000000001</v>
      </c>
      <c r="F42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25"/>
      <c r="H425"/>
      <c r="I425"/>
    </row>
    <row r="426" spans="1:9" x14ac:dyDescent="0.25">
      <c r="A426" s="29">
        <v>46156</v>
      </c>
      <c r="B426" s="47">
        <v>5</v>
      </c>
      <c r="C426" s="47">
        <v>4</v>
      </c>
      <c r="D426" s="47">
        <v>17</v>
      </c>
      <c r="E426" s="37">
        <v>-99.629000000000005</v>
      </c>
      <c r="F42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26"/>
      <c r="H426"/>
      <c r="I426"/>
    </row>
    <row r="427" spans="1:9" x14ac:dyDescent="0.25">
      <c r="A427" s="29">
        <v>46156</v>
      </c>
      <c r="B427" s="47">
        <v>5</v>
      </c>
      <c r="C427" s="47">
        <v>4</v>
      </c>
      <c r="D427" s="47">
        <v>18</v>
      </c>
      <c r="E427" s="37">
        <v>50.106099999999998</v>
      </c>
      <c r="F427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27"/>
      <c r="H427"/>
      <c r="I427"/>
    </row>
    <row r="428" spans="1:9" x14ac:dyDescent="0.25">
      <c r="A428" s="29">
        <v>46156</v>
      </c>
      <c r="B428" s="47">
        <v>5</v>
      </c>
      <c r="C428" s="47">
        <v>4</v>
      </c>
      <c r="D428" s="47">
        <v>19</v>
      </c>
      <c r="E428" s="37">
        <v>6.0316000000000001</v>
      </c>
      <c r="F428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28"/>
      <c r="H428"/>
      <c r="I428"/>
    </row>
    <row r="429" spans="1:9" x14ac:dyDescent="0.25">
      <c r="A429" s="29">
        <v>46156</v>
      </c>
      <c r="B429" s="47">
        <v>5</v>
      </c>
      <c r="C429" s="47">
        <v>4</v>
      </c>
      <c r="D429" s="47">
        <v>20</v>
      </c>
      <c r="E429" s="37">
        <v>502.05799999999999</v>
      </c>
      <c r="F4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9"/>
      <c r="H429"/>
      <c r="I429"/>
    </row>
    <row r="430" spans="1:9" x14ac:dyDescent="0.25">
      <c r="A430" s="29">
        <v>46156</v>
      </c>
      <c r="B430" s="47">
        <v>5</v>
      </c>
      <c r="C430" s="47">
        <v>4</v>
      </c>
      <c r="D430" s="47">
        <v>21</v>
      </c>
      <c r="E430" s="37">
        <v>19.188199999999998</v>
      </c>
      <c r="F4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0"/>
      <c r="H430"/>
      <c r="I430"/>
    </row>
    <row r="431" spans="1:9" x14ac:dyDescent="0.25">
      <c r="A431" s="29">
        <v>46156</v>
      </c>
      <c r="B431" s="47">
        <v>5</v>
      </c>
      <c r="C431" s="47">
        <v>4</v>
      </c>
      <c r="D431" s="47">
        <v>22</v>
      </c>
      <c r="E431" s="37">
        <v>18.0303</v>
      </c>
      <c r="F4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1"/>
      <c r="H431"/>
      <c r="I431"/>
    </row>
    <row r="432" spans="1:9" x14ac:dyDescent="0.25">
      <c r="A432" s="29">
        <v>46156</v>
      </c>
      <c r="B432" s="47">
        <v>5</v>
      </c>
      <c r="C432" s="47">
        <v>4</v>
      </c>
      <c r="D432" s="47">
        <v>23</v>
      </c>
      <c r="E432" s="37">
        <v>17.9391</v>
      </c>
      <c r="F4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2"/>
      <c r="H432"/>
      <c r="I432"/>
    </row>
    <row r="433" spans="1:9" x14ac:dyDescent="0.25">
      <c r="A433" s="29">
        <v>46156</v>
      </c>
      <c r="B433" s="47">
        <v>5</v>
      </c>
      <c r="C433" s="47">
        <v>4</v>
      </c>
      <c r="D433" s="47">
        <v>24</v>
      </c>
      <c r="E433" s="37">
        <v>16.321899999999999</v>
      </c>
      <c r="F43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3"/>
      <c r="H433"/>
      <c r="I433"/>
    </row>
    <row r="434" spans="1:9" x14ac:dyDescent="0.25">
      <c r="A434" s="29">
        <v>46157</v>
      </c>
      <c r="B434" s="47">
        <v>5</v>
      </c>
      <c r="C434" s="47">
        <v>5</v>
      </c>
      <c r="D434" s="47">
        <v>1</v>
      </c>
      <c r="E434" s="37">
        <v>67.496099999999998</v>
      </c>
      <c r="F43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4"/>
      <c r="H434"/>
      <c r="I434"/>
    </row>
    <row r="435" spans="1:9" x14ac:dyDescent="0.25">
      <c r="A435" s="29">
        <v>46157</v>
      </c>
      <c r="B435" s="47">
        <v>5</v>
      </c>
      <c r="C435" s="47">
        <v>5</v>
      </c>
      <c r="D435" s="47">
        <v>2</v>
      </c>
      <c r="E435" s="37">
        <v>12.757300000000001</v>
      </c>
      <c r="F43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5"/>
      <c r="H435"/>
      <c r="I435"/>
    </row>
    <row r="436" spans="1:9" x14ac:dyDescent="0.25">
      <c r="A436" s="29">
        <v>46157</v>
      </c>
      <c r="B436" s="47">
        <v>5</v>
      </c>
      <c r="C436" s="47">
        <v>5</v>
      </c>
      <c r="D436" s="47">
        <v>3</v>
      </c>
      <c r="E436" s="37">
        <v>9.5519999999999996</v>
      </c>
      <c r="F43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6"/>
      <c r="H436"/>
      <c r="I436"/>
    </row>
    <row r="437" spans="1:9" x14ac:dyDescent="0.25">
      <c r="A437" s="29">
        <v>46157</v>
      </c>
      <c r="B437" s="47">
        <v>5</v>
      </c>
      <c r="C437" s="47">
        <v>5</v>
      </c>
      <c r="D437" s="47">
        <v>4</v>
      </c>
      <c r="E437" s="37">
        <v>8.9957999999999991</v>
      </c>
      <c r="F4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7"/>
      <c r="H437"/>
      <c r="I437"/>
    </row>
    <row r="438" spans="1:9" x14ac:dyDescent="0.25">
      <c r="A438" s="29">
        <v>46157</v>
      </c>
      <c r="B438" s="47">
        <v>5</v>
      </c>
      <c r="C438" s="47">
        <v>5</v>
      </c>
      <c r="D438" s="47">
        <v>5</v>
      </c>
      <c r="E438" s="37">
        <v>9.5191999999999997</v>
      </c>
      <c r="F4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8"/>
      <c r="H438"/>
      <c r="I438"/>
    </row>
    <row r="439" spans="1:9" x14ac:dyDescent="0.25">
      <c r="A439" s="29">
        <v>46157</v>
      </c>
      <c r="B439" s="47">
        <v>5</v>
      </c>
      <c r="C439" s="47">
        <v>5</v>
      </c>
      <c r="D439" s="47">
        <v>6</v>
      </c>
      <c r="E439" s="37">
        <v>8.1762999999999995</v>
      </c>
      <c r="F4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9"/>
      <c r="H439"/>
      <c r="I439"/>
    </row>
    <row r="440" spans="1:9" x14ac:dyDescent="0.25">
      <c r="A440" s="29">
        <v>46157</v>
      </c>
      <c r="B440" s="47">
        <v>5</v>
      </c>
      <c r="C440" s="47">
        <v>5</v>
      </c>
      <c r="D440" s="47">
        <v>7</v>
      </c>
      <c r="E440" s="37">
        <v>-57.520499999999998</v>
      </c>
      <c r="F4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0"/>
      <c r="H440"/>
      <c r="I440"/>
    </row>
    <row r="441" spans="1:9" x14ac:dyDescent="0.25">
      <c r="A441" s="29">
        <v>46157</v>
      </c>
      <c r="B441" s="47">
        <v>5</v>
      </c>
      <c r="C441" s="47">
        <v>5</v>
      </c>
      <c r="D441" s="47">
        <v>8</v>
      </c>
      <c r="E441" s="37">
        <v>-8.0989000000000004</v>
      </c>
      <c r="F4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1"/>
      <c r="H441"/>
      <c r="I441"/>
    </row>
    <row r="442" spans="1:9" x14ac:dyDescent="0.25">
      <c r="A442" s="29">
        <v>46157</v>
      </c>
      <c r="B442" s="47">
        <v>5</v>
      </c>
      <c r="C442" s="47">
        <v>5</v>
      </c>
      <c r="D442" s="47">
        <v>9</v>
      </c>
      <c r="E442" s="37">
        <v>-9.2926000000000002</v>
      </c>
      <c r="F4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2"/>
      <c r="H442"/>
      <c r="I442"/>
    </row>
    <row r="443" spans="1:9" x14ac:dyDescent="0.25">
      <c r="A443" s="29">
        <v>46157</v>
      </c>
      <c r="B443" s="47">
        <v>5</v>
      </c>
      <c r="C443" s="47">
        <v>5</v>
      </c>
      <c r="D443" s="47">
        <v>10</v>
      </c>
      <c r="E443" s="37">
        <v>-5.49</v>
      </c>
      <c r="F4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3"/>
      <c r="H443"/>
      <c r="I443"/>
    </row>
    <row r="444" spans="1:9" x14ac:dyDescent="0.25">
      <c r="A444" s="29">
        <v>46157</v>
      </c>
      <c r="B444" s="47">
        <v>5</v>
      </c>
      <c r="C444" s="47">
        <v>5</v>
      </c>
      <c r="D444" s="47">
        <v>11</v>
      </c>
      <c r="E444" s="37">
        <v>305.0154</v>
      </c>
      <c r="F4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4"/>
      <c r="H444"/>
      <c r="I444"/>
    </row>
    <row r="445" spans="1:9" x14ac:dyDescent="0.25">
      <c r="A445" s="29">
        <v>46157</v>
      </c>
      <c r="B445" s="47">
        <v>5</v>
      </c>
      <c r="C445" s="47">
        <v>5</v>
      </c>
      <c r="D445" s="47">
        <v>12</v>
      </c>
      <c r="E445" s="37">
        <v>6.0355999999999996</v>
      </c>
      <c r="F44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5"/>
      <c r="H445"/>
      <c r="I445"/>
    </row>
    <row r="446" spans="1:9" x14ac:dyDescent="0.25">
      <c r="A446" s="29">
        <v>46157</v>
      </c>
      <c r="B446" s="47">
        <v>5</v>
      </c>
      <c r="C446" s="47">
        <v>5</v>
      </c>
      <c r="D446" s="47">
        <v>13</v>
      </c>
      <c r="E446" s="37">
        <v>-3.1949999999999998</v>
      </c>
      <c r="F44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6"/>
      <c r="H446"/>
      <c r="I446"/>
    </row>
    <row r="447" spans="1:9" x14ac:dyDescent="0.25">
      <c r="A447" s="29">
        <v>46157</v>
      </c>
      <c r="B447" s="47">
        <v>5</v>
      </c>
      <c r="C447" s="47">
        <v>5</v>
      </c>
      <c r="D447" s="47">
        <v>14</v>
      </c>
      <c r="E447" s="37">
        <v>-5.0532000000000004</v>
      </c>
      <c r="F44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7"/>
      <c r="H447"/>
      <c r="I447"/>
    </row>
    <row r="448" spans="1:9" x14ac:dyDescent="0.25">
      <c r="A448" s="29">
        <v>46157</v>
      </c>
      <c r="B448" s="47">
        <v>5</v>
      </c>
      <c r="C448" s="47">
        <v>5</v>
      </c>
      <c r="D448" s="47">
        <v>15</v>
      </c>
      <c r="E448" s="37">
        <v>-7.8479999999999999</v>
      </c>
      <c r="F44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8"/>
      <c r="H448"/>
      <c r="I448"/>
    </row>
    <row r="449" spans="1:9" x14ac:dyDescent="0.25">
      <c r="A449" s="29">
        <v>46157</v>
      </c>
      <c r="B449" s="47">
        <v>5</v>
      </c>
      <c r="C449" s="47">
        <v>5</v>
      </c>
      <c r="D449" s="47">
        <v>16</v>
      </c>
      <c r="E449" s="37">
        <v>91.861999999999995</v>
      </c>
      <c r="F44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49"/>
      <c r="H449"/>
      <c r="I449"/>
    </row>
    <row r="450" spans="1:9" x14ac:dyDescent="0.25">
      <c r="A450" s="29">
        <v>46157</v>
      </c>
      <c r="B450" s="47">
        <v>5</v>
      </c>
      <c r="C450" s="47">
        <v>5</v>
      </c>
      <c r="D450" s="47">
        <v>17</v>
      </c>
      <c r="E450" s="37">
        <v>3.4754999999999998</v>
      </c>
      <c r="F45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50"/>
      <c r="H450"/>
      <c r="I450"/>
    </row>
    <row r="451" spans="1:9" x14ac:dyDescent="0.25">
      <c r="A451" s="29">
        <v>46157</v>
      </c>
      <c r="B451" s="47">
        <v>5</v>
      </c>
      <c r="C451" s="47">
        <v>5</v>
      </c>
      <c r="D451" s="47">
        <v>18</v>
      </c>
      <c r="E451" s="37">
        <v>21.6767</v>
      </c>
      <c r="F45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51"/>
      <c r="H451"/>
      <c r="I451"/>
    </row>
    <row r="452" spans="1:9" x14ac:dyDescent="0.25">
      <c r="A452" s="29">
        <v>46157</v>
      </c>
      <c r="B452" s="47">
        <v>5</v>
      </c>
      <c r="C452" s="47">
        <v>5</v>
      </c>
      <c r="D452" s="47">
        <v>19</v>
      </c>
      <c r="E452" s="37">
        <v>28.108799999999999</v>
      </c>
      <c r="F45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52"/>
      <c r="H452"/>
      <c r="I452"/>
    </row>
    <row r="453" spans="1:9" x14ac:dyDescent="0.25">
      <c r="A453" s="29">
        <v>46157</v>
      </c>
      <c r="B453" s="47">
        <v>5</v>
      </c>
      <c r="C453" s="47">
        <v>5</v>
      </c>
      <c r="D453" s="47">
        <v>20</v>
      </c>
      <c r="E453" s="37">
        <v>307.33409999999998</v>
      </c>
      <c r="F45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3"/>
      <c r="H453"/>
      <c r="I453"/>
    </row>
    <row r="454" spans="1:9" x14ac:dyDescent="0.25">
      <c r="A454" s="29">
        <v>46157</v>
      </c>
      <c r="B454" s="47">
        <v>5</v>
      </c>
      <c r="C454" s="47">
        <v>5</v>
      </c>
      <c r="D454" s="47">
        <v>21</v>
      </c>
      <c r="E454" s="37">
        <v>11.6107</v>
      </c>
      <c r="F45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4"/>
      <c r="H454"/>
      <c r="I454"/>
    </row>
    <row r="455" spans="1:9" x14ac:dyDescent="0.25">
      <c r="A455" s="29">
        <v>46157</v>
      </c>
      <c r="B455" s="47">
        <v>5</v>
      </c>
      <c r="C455" s="47">
        <v>5</v>
      </c>
      <c r="D455" s="47">
        <v>22</v>
      </c>
      <c r="E455" s="37">
        <v>11.7258</v>
      </c>
      <c r="F45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5"/>
      <c r="H455"/>
      <c r="I455"/>
    </row>
    <row r="456" spans="1:9" x14ac:dyDescent="0.25">
      <c r="A456" s="29">
        <v>46157</v>
      </c>
      <c r="B456" s="47">
        <v>5</v>
      </c>
      <c r="C456" s="47">
        <v>5</v>
      </c>
      <c r="D456" s="47">
        <v>23</v>
      </c>
      <c r="E456" s="37">
        <v>14.6221</v>
      </c>
      <c r="F45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6"/>
      <c r="H456"/>
      <c r="I456"/>
    </row>
    <row r="457" spans="1:9" x14ac:dyDescent="0.25">
      <c r="A457" s="29">
        <v>46157</v>
      </c>
      <c r="B457" s="47">
        <v>5</v>
      </c>
      <c r="C457" s="47">
        <v>5</v>
      </c>
      <c r="D457" s="47">
        <v>24</v>
      </c>
      <c r="E457" s="37">
        <v>11.9703</v>
      </c>
      <c r="F45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7"/>
      <c r="H457"/>
      <c r="I457"/>
    </row>
    <row r="458" spans="1:9" x14ac:dyDescent="0.25">
      <c r="A458" s="29">
        <v>46158</v>
      </c>
      <c r="B458" s="47">
        <v>5</v>
      </c>
      <c r="C458" s="47">
        <v>6</v>
      </c>
      <c r="D458" s="47">
        <v>1</v>
      </c>
      <c r="E458" s="37">
        <v>12.565799999999999</v>
      </c>
      <c r="F45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8"/>
      <c r="H458"/>
      <c r="I458"/>
    </row>
    <row r="459" spans="1:9" x14ac:dyDescent="0.25">
      <c r="A459" s="29">
        <v>46158</v>
      </c>
      <c r="B459" s="47">
        <v>5</v>
      </c>
      <c r="C459" s="47">
        <v>6</v>
      </c>
      <c r="D459" s="47">
        <v>2</v>
      </c>
      <c r="E459" s="37">
        <v>11.385199999999999</v>
      </c>
      <c r="F45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9"/>
      <c r="H459"/>
      <c r="I459"/>
    </row>
    <row r="460" spans="1:9" x14ac:dyDescent="0.25">
      <c r="A460" s="29">
        <v>46158</v>
      </c>
      <c r="B460" s="47">
        <v>5</v>
      </c>
      <c r="C460" s="47">
        <v>6</v>
      </c>
      <c r="D460" s="47">
        <v>3</v>
      </c>
      <c r="E460" s="37">
        <v>10.8843</v>
      </c>
      <c r="F46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0"/>
      <c r="H460"/>
      <c r="I460"/>
    </row>
    <row r="461" spans="1:9" x14ac:dyDescent="0.25">
      <c r="A461" s="29">
        <v>46158</v>
      </c>
      <c r="B461" s="47">
        <v>5</v>
      </c>
      <c r="C461" s="47">
        <v>6</v>
      </c>
      <c r="D461" s="47">
        <v>4</v>
      </c>
      <c r="E461" s="37">
        <v>10.1403</v>
      </c>
      <c r="F4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1"/>
      <c r="H461"/>
      <c r="I461"/>
    </row>
    <row r="462" spans="1:9" x14ac:dyDescent="0.25">
      <c r="A462" s="29">
        <v>46158</v>
      </c>
      <c r="B462" s="47">
        <v>5</v>
      </c>
      <c r="C462" s="47">
        <v>6</v>
      </c>
      <c r="D462" s="47">
        <v>5</v>
      </c>
      <c r="E462" s="37">
        <v>10.6836</v>
      </c>
      <c r="F4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2"/>
      <c r="H462"/>
      <c r="I462"/>
    </row>
    <row r="463" spans="1:9" x14ac:dyDescent="0.25">
      <c r="A463" s="29">
        <v>46158</v>
      </c>
      <c r="B463" s="47">
        <v>5</v>
      </c>
      <c r="C463" s="47">
        <v>6</v>
      </c>
      <c r="D463" s="47">
        <v>6</v>
      </c>
      <c r="E463" s="37">
        <v>-3.5299999999999998E-2</v>
      </c>
      <c r="F4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3"/>
      <c r="H463"/>
      <c r="I463"/>
    </row>
    <row r="464" spans="1:9" x14ac:dyDescent="0.25">
      <c r="A464" s="29">
        <v>46158</v>
      </c>
      <c r="B464" s="47">
        <v>5</v>
      </c>
      <c r="C464" s="47">
        <v>6</v>
      </c>
      <c r="D464" s="47">
        <v>7</v>
      </c>
      <c r="E464" s="37">
        <v>132.6772</v>
      </c>
      <c r="F4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4"/>
      <c r="H464"/>
      <c r="I464"/>
    </row>
    <row r="465" spans="1:9" x14ac:dyDescent="0.25">
      <c r="A465" s="29">
        <v>46158</v>
      </c>
      <c r="B465" s="47">
        <v>5</v>
      </c>
      <c r="C465" s="47">
        <v>6</v>
      </c>
      <c r="D465" s="47">
        <v>8</v>
      </c>
      <c r="E465" s="37">
        <v>-4.6900000000000004</v>
      </c>
      <c r="F4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5"/>
      <c r="H465"/>
      <c r="I465"/>
    </row>
    <row r="466" spans="1:9" x14ac:dyDescent="0.25">
      <c r="A466" s="29">
        <v>46158</v>
      </c>
      <c r="B466" s="47">
        <v>5</v>
      </c>
      <c r="C466" s="47">
        <v>6</v>
      </c>
      <c r="D466" s="47">
        <v>9</v>
      </c>
      <c r="E466" s="37">
        <v>-8.8625000000000007</v>
      </c>
      <c r="F4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6"/>
      <c r="H466"/>
      <c r="I466"/>
    </row>
    <row r="467" spans="1:9" x14ac:dyDescent="0.25">
      <c r="A467" s="29">
        <v>46158</v>
      </c>
      <c r="B467" s="47">
        <v>5</v>
      </c>
      <c r="C467" s="47">
        <v>6</v>
      </c>
      <c r="D467" s="47">
        <v>10</v>
      </c>
      <c r="E467" s="37">
        <v>-10.404999999999999</v>
      </c>
      <c r="F4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7"/>
      <c r="H467"/>
      <c r="I467"/>
    </row>
    <row r="468" spans="1:9" x14ac:dyDescent="0.25">
      <c r="A468" s="29">
        <v>46158</v>
      </c>
      <c r="B468" s="47">
        <v>5</v>
      </c>
      <c r="C468" s="47">
        <v>6</v>
      </c>
      <c r="D468" s="47">
        <v>11</v>
      </c>
      <c r="E468" s="37">
        <v>12.3011</v>
      </c>
      <c r="F4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8"/>
      <c r="H468"/>
      <c r="I468"/>
    </row>
    <row r="469" spans="1:9" x14ac:dyDescent="0.25">
      <c r="A469" s="29">
        <v>46158</v>
      </c>
      <c r="B469" s="47">
        <v>5</v>
      </c>
      <c r="C469" s="47">
        <v>6</v>
      </c>
      <c r="D469" s="47">
        <v>12</v>
      </c>
      <c r="E469" s="37">
        <v>-12.062799999999999</v>
      </c>
      <c r="F46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9"/>
      <c r="H469"/>
      <c r="I469"/>
    </row>
    <row r="470" spans="1:9" x14ac:dyDescent="0.25">
      <c r="A470" s="29">
        <v>46158</v>
      </c>
      <c r="B470" s="47">
        <v>5</v>
      </c>
      <c r="C470" s="47">
        <v>6</v>
      </c>
      <c r="D470" s="47">
        <v>13</v>
      </c>
      <c r="E470" s="37">
        <v>-9.0231999999999992</v>
      </c>
      <c r="F47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0"/>
      <c r="H470"/>
      <c r="I470"/>
    </row>
    <row r="471" spans="1:9" x14ac:dyDescent="0.25">
      <c r="A471" s="29">
        <v>46158</v>
      </c>
      <c r="B471" s="47">
        <v>5</v>
      </c>
      <c r="C471" s="47">
        <v>6</v>
      </c>
      <c r="D471" s="47">
        <v>14</v>
      </c>
      <c r="E471" s="37">
        <v>-7.7320000000000002</v>
      </c>
      <c r="F47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1"/>
      <c r="H471"/>
      <c r="I471"/>
    </row>
    <row r="472" spans="1:9" x14ac:dyDescent="0.25">
      <c r="A472" s="29">
        <v>46158</v>
      </c>
      <c r="B472" s="47">
        <v>5</v>
      </c>
      <c r="C472" s="47">
        <v>6</v>
      </c>
      <c r="D472" s="47">
        <v>15</v>
      </c>
      <c r="E472" s="37">
        <v>-5.3278999999999996</v>
      </c>
      <c r="F47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2"/>
      <c r="H472"/>
      <c r="I472"/>
    </row>
    <row r="473" spans="1:9" x14ac:dyDescent="0.25">
      <c r="A473" s="29">
        <v>46158</v>
      </c>
      <c r="B473" s="47">
        <v>5</v>
      </c>
      <c r="C473" s="47">
        <v>6</v>
      </c>
      <c r="D473" s="47">
        <v>16</v>
      </c>
      <c r="E473" s="37">
        <v>-4.3238000000000003</v>
      </c>
      <c r="F4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3"/>
      <c r="H473"/>
      <c r="I473"/>
    </row>
    <row r="474" spans="1:9" x14ac:dyDescent="0.25">
      <c r="A474" s="29">
        <v>46158</v>
      </c>
      <c r="B474" s="47">
        <v>5</v>
      </c>
      <c r="C474" s="47">
        <v>6</v>
      </c>
      <c r="D474" s="47">
        <v>17</v>
      </c>
      <c r="E474" s="37">
        <v>-10.511100000000001</v>
      </c>
      <c r="F4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4"/>
      <c r="H474"/>
      <c r="I474"/>
    </row>
    <row r="475" spans="1:9" x14ac:dyDescent="0.25">
      <c r="A475" s="29">
        <v>46158</v>
      </c>
      <c r="B475" s="47">
        <v>5</v>
      </c>
      <c r="C475" s="47">
        <v>6</v>
      </c>
      <c r="D475" s="47">
        <v>18</v>
      </c>
      <c r="E475" s="37">
        <v>-48.688800000000001</v>
      </c>
      <c r="F4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5"/>
      <c r="H475"/>
      <c r="I475"/>
    </row>
    <row r="476" spans="1:9" x14ac:dyDescent="0.25">
      <c r="A476" s="29">
        <v>46158</v>
      </c>
      <c r="B476" s="47">
        <v>5</v>
      </c>
      <c r="C476" s="47">
        <v>6</v>
      </c>
      <c r="D476" s="47">
        <v>19</v>
      </c>
      <c r="E476" s="37">
        <v>-26.720199999999998</v>
      </c>
      <c r="F4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6"/>
      <c r="H476"/>
      <c r="I476"/>
    </row>
    <row r="477" spans="1:9" x14ac:dyDescent="0.25">
      <c r="A477" s="29">
        <v>46158</v>
      </c>
      <c r="B477" s="47">
        <v>5</v>
      </c>
      <c r="C477" s="47">
        <v>6</v>
      </c>
      <c r="D477" s="47">
        <v>20</v>
      </c>
      <c r="E477" s="37">
        <v>8.4882000000000009</v>
      </c>
      <c r="F47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7"/>
      <c r="H477"/>
      <c r="I477"/>
    </row>
    <row r="478" spans="1:9" x14ac:dyDescent="0.25">
      <c r="A478" s="29">
        <v>46158</v>
      </c>
      <c r="B478" s="47">
        <v>5</v>
      </c>
      <c r="C478" s="47">
        <v>6</v>
      </c>
      <c r="D478" s="47">
        <v>21</v>
      </c>
      <c r="E478" s="37">
        <v>8.2891999999999992</v>
      </c>
      <c r="F47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8"/>
      <c r="H478"/>
      <c r="I478"/>
    </row>
    <row r="479" spans="1:9" x14ac:dyDescent="0.25">
      <c r="A479" s="29">
        <v>46158</v>
      </c>
      <c r="B479" s="47">
        <v>5</v>
      </c>
      <c r="C479" s="47">
        <v>6</v>
      </c>
      <c r="D479" s="47">
        <v>22</v>
      </c>
      <c r="E479" s="37">
        <v>7.6365999999999996</v>
      </c>
      <c r="F47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9"/>
      <c r="H479"/>
      <c r="I479"/>
    </row>
    <row r="480" spans="1:9" x14ac:dyDescent="0.25">
      <c r="A480" s="29">
        <v>46158</v>
      </c>
      <c r="B480" s="47">
        <v>5</v>
      </c>
      <c r="C480" s="47">
        <v>6</v>
      </c>
      <c r="D480" s="47">
        <v>23</v>
      </c>
      <c r="E480" s="37">
        <v>5.4176000000000002</v>
      </c>
      <c r="F48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0"/>
      <c r="H480"/>
      <c r="I480"/>
    </row>
    <row r="481" spans="1:9" x14ac:dyDescent="0.25">
      <c r="A481" s="29">
        <v>46158</v>
      </c>
      <c r="B481" s="47">
        <v>5</v>
      </c>
      <c r="C481" s="47">
        <v>6</v>
      </c>
      <c r="D481" s="47">
        <v>24</v>
      </c>
      <c r="E481" s="37">
        <v>5.5477999999999996</v>
      </c>
      <c r="F48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1"/>
      <c r="H481"/>
      <c r="I481"/>
    </row>
    <row r="482" spans="1:9" x14ac:dyDescent="0.25">
      <c r="A482" s="29">
        <v>46159</v>
      </c>
      <c r="B482" s="47">
        <v>5</v>
      </c>
      <c r="C482" s="47">
        <v>7</v>
      </c>
      <c r="D482" s="47">
        <v>1</v>
      </c>
      <c r="E482" s="37">
        <v>6.6040999999999999</v>
      </c>
      <c r="F48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2"/>
      <c r="H482"/>
      <c r="I482"/>
    </row>
    <row r="483" spans="1:9" x14ac:dyDescent="0.25">
      <c r="A483" s="29">
        <v>46159</v>
      </c>
      <c r="B483" s="47">
        <v>5</v>
      </c>
      <c r="C483" s="47">
        <v>7</v>
      </c>
      <c r="D483" s="47">
        <v>2</v>
      </c>
      <c r="E483" s="37">
        <v>4.4344999999999999</v>
      </c>
      <c r="F48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3"/>
      <c r="H483"/>
      <c r="I483"/>
    </row>
    <row r="484" spans="1:9" x14ac:dyDescent="0.25">
      <c r="A484" s="29">
        <v>46159</v>
      </c>
      <c r="B484" s="47">
        <v>5</v>
      </c>
      <c r="C484" s="47">
        <v>7</v>
      </c>
      <c r="D484" s="47">
        <v>3</v>
      </c>
      <c r="E484" s="37">
        <v>1.2867999999999999</v>
      </c>
      <c r="F48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4"/>
      <c r="H484"/>
      <c r="I484"/>
    </row>
    <row r="485" spans="1:9" x14ac:dyDescent="0.25">
      <c r="A485" s="29">
        <v>46159</v>
      </c>
      <c r="B485" s="47">
        <v>5</v>
      </c>
      <c r="C485" s="47">
        <v>7</v>
      </c>
      <c r="D485" s="47">
        <v>4</v>
      </c>
      <c r="E485" s="37">
        <v>1.2793000000000001</v>
      </c>
      <c r="F48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5"/>
      <c r="H485"/>
      <c r="I485"/>
    </row>
    <row r="486" spans="1:9" x14ac:dyDescent="0.25">
      <c r="A486" s="29">
        <v>46159</v>
      </c>
      <c r="B486" s="47">
        <v>5</v>
      </c>
      <c r="C486" s="47">
        <v>7</v>
      </c>
      <c r="D486" s="47">
        <v>5</v>
      </c>
      <c r="E486" s="37">
        <v>0.73099999999999998</v>
      </c>
      <c r="F48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6"/>
      <c r="H486"/>
      <c r="I486"/>
    </row>
    <row r="487" spans="1:9" x14ac:dyDescent="0.25">
      <c r="A487" s="29">
        <v>46159</v>
      </c>
      <c r="B487" s="47">
        <v>5</v>
      </c>
      <c r="C487" s="47">
        <v>7</v>
      </c>
      <c r="D487" s="47">
        <v>6</v>
      </c>
      <c r="E487" s="37">
        <v>-0.5948</v>
      </c>
      <c r="F48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7"/>
      <c r="H487"/>
      <c r="I487"/>
    </row>
    <row r="488" spans="1:9" x14ac:dyDescent="0.25">
      <c r="A488" s="29">
        <v>46159</v>
      </c>
      <c r="B488" s="47">
        <v>5</v>
      </c>
      <c r="C488" s="47">
        <v>7</v>
      </c>
      <c r="D488" s="47">
        <v>7</v>
      </c>
      <c r="E488" s="37">
        <v>38.725000000000001</v>
      </c>
      <c r="F48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8"/>
      <c r="H488"/>
      <c r="I488"/>
    </row>
    <row r="489" spans="1:9" x14ac:dyDescent="0.25">
      <c r="A489" s="29">
        <v>46159</v>
      </c>
      <c r="B489" s="47">
        <v>5</v>
      </c>
      <c r="C489" s="47">
        <v>7</v>
      </c>
      <c r="D489" s="47">
        <v>8</v>
      </c>
      <c r="E489" s="37">
        <v>-13.4016</v>
      </c>
      <c r="F48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9"/>
      <c r="H489"/>
      <c r="I489"/>
    </row>
    <row r="490" spans="1:9" x14ac:dyDescent="0.25">
      <c r="A490" s="29">
        <v>46159</v>
      </c>
      <c r="B490" s="47">
        <v>5</v>
      </c>
      <c r="C490" s="47">
        <v>7</v>
      </c>
      <c r="D490" s="47">
        <v>9</v>
      </c>
      <c r="E490" s="37">
        <v>-17.375499999999999</v>
      </c>
      <c r="F49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0"/>
      <c r="H490"/>
      <c r="I490"/>
    </row>
    <row r="491" spans="1:9" x14ac:dyDescent="0.25">
      <c r="A491" s="29">
        <v>46159</v>
      </c>
      <c r="B491" s="47">
        <v>5</v>
      </c>
      <c r="C491" s="47">
        <v>7</v>
      </c>
      <c r="D491" s="47">
        <v>10</v>
      </c>
      <c r="E491" s="37">
        <v>-18.691199999999998</v>
      </c>
      <c r="F49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1"/>
      <c r="H491"/>
      <c r="I491"/>
    </row>
    <row r="492" spans="1:9" x14ac:dyDescent="0.25">
      <c r="A492" s="29">
        <v>46159</v>
      </c>
      <c r="B492" s="47">
        <v>5</v>
      </c>
      <c r="C492" s="47">
        <v>7</v>
      </c>
      <c r="D492" s="47">
        <v>11</v>
      </c>
      <c r="E492" s="37">
        <v>-21.810300000000002</v>
      </c>
      <c r="F49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2"/>
      <c r="H492"/>
      <c r="I492"/>
    </row>
    <row r="493" spans="1:9" x14ac:dyDescent="0.25">
      <c r="A493" s="29">
        <v>46159</v>
      </c>
      <c r="B493" s="47">
        <v>5</v>
      </c>
      <c r="C493" s="47">
        <v>7</v>
      </c>
      <c r="D493" s="47">
        <v>12</v>
      </c>
      <c r="E493" s="37">
        <v>-25.403099999999998</v>
      </c>
      <c r="F49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3"/>
      <c r="H493"/>
      <c r="I493"/>
    </row>
    <row r="494" spans="1:9" x14ac:dyDescent="0.25">
      <c r="A494" s="29">
        <v>46159</v>
      </c>
      <c r="B494" s="47">
        <v>5</v>
      </c>
      <c r="C494" s="47">
        <v>7</v>
      </c>
      <c r="D494" s="47">
        <v>13</v>
      </c>
      <c r="E494" s="37">
        <v>-13.5572</v>
      </c>
      <c r="F49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4"/>
      <c r="H494"/>
      <c r="I494"/>
    </row>
    <row r="495" spans="1:9" x14ac:dyDescent="0.25">
      <c r="A495" s="29">
        <v>46159</v>
      </c>
      <c r="B495" s="47">
        <v>5</v>
      </c>
      <c r="C495" s="47">
        <v>7</v>
      </c>
      <c r="D495" s="47">
        <v>14</v>
      </c>
      <c r="E495" s="37">
        <v>-6.1047000000000002</v>
      </c>
      <c r="F49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5"/>
      <c r="H495"/>
      <c r="I495"/>
    </row>
    <row r="496" spans="1:9" x14ac:dyDescent="0.25">
      <c r="A496" s="29">
        <v>46159</v>
      </c>
      <c r="B496" s="47">
        <v>5</v>
      </c>
      <c r="C496" s="47">
        <v>7</v>
      </c>
      <c r="D496" s="47">
        <v>15</v>
      </c>
      <c r="E496" s="37">
        <v>-9.2154000000000007</v>
      </c>
      <c r="F49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6"/>
      <c r="H496"/>
      <c r="I496"/>
    </row>
    <row r="497" spans="1:9" x14ac:dyDescent="0.25">
      <c r="A497" s="29">
        <v>46159</v>
      </c>
      <c r="B497" s="47">
        <v>5</v>
      </c>
      <c r="C497" s="47">
        <v>7</v>
      </c>
      <c r="D497" s="47">
        <v>16</v>
      </c>
      <c r="E497" s="37">
        <v>-6.9253</v>
      </c>
      <c r="F4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7"/>
      <c r="H497"/>
      <c r="I497"/>
    </row>
    <row r="498" spans="1:9" x14ac:dyDescent="0.25">
      <c r="A498" s="29">
        <v>46159</v>
      </c>
      <c r="B498" s="47">
        <v>5</v>
      </c>
      <c r="C498" s="47">
        <v>7</v>
      </c>
      <c r="D498" s="47">
        <v>17</v>
      </c>
      <c r="E498" s="37">
        <v>-12.5205</v>
      </c>
      <c r="F4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8"/>
      <c r="H498"/>
      <c r="I498"/>
    </row>
    <row r="499" spans="1:9" x14ac:dyDescent="0.25">
      <c r="A499" s="29">
        <v>46159</v>
      </c>
      <c r="B499" s="47">
        <v>5</v>
      </c>
      <c r="C499" s="47">
        <v>7</v>
      </c>
      <c r="D499" s="47">
        <v>18</v>
      </c>
      <c r="E499" s="37">
        <v>-7.5216000000000003</v>
      </c>
      <c r="F4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9"/>
      <c r="H499"/>
      <c r="I499"/>
    </row>
    <row r="500" spans="1:9" x14ac:dyDescent="0.25">
      <c r="A500" s="29">
        <v>46159</v>
      </c>
      <c r="B500" s="47">
        <v>5</v>
      </c>
      <c r="C500" s="47">
        <v>7</v>
      </c>
      <c r="D500" s="47">
        <v>19</v>
      </c>
      <c r="E500" s="37">
        <v>-3.9857</v>
      </c>
      <c r="F5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0"/>
      <c r="H500"/>
      <c r="I500"/>
    </row>
    <row r="501" spans="1:9" x14ac:dyDescent="0.25">
      <c r="A501" s="29">
        <v>46159</v>
      </c>
      <c r="B501" s="47">
        <v>5</v>
      </c>
      <c r="C501" s="47">
        <v>7</v>
      </c>
      <c r="D501" s="47">
        <v>20</v>
      </c>
      <c r="E501" s="37">
        <v>6.3597000000000001</v>
      </c>
      <c r="F50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1"/>
      <c r="H501"/>
      <c r="I501"/>
    </row>
    <row r="502" spans="1:9" x14ac:dyDescent="0.25">
      <c r="A502" s="29">
        <v>46159</v>
      </c>
      <c r="B502" s="47">
        <v>5</v>
      </c>
      <c r="C502" s="47">
        <v>7</v>
      </c>
      <c r="D502" s="47">
        <v>21</v>
      </c>
      <c r="E502" s="37">
        <v>7.4499000000000004</v>
      </c>
      <c r="F50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2"/>
      <c r="H502"/>
      <c r="I502"/>
    </row>
    <row r="503" spans="1:9" x14ac:dyDescent="0.25">
      <c r="A503" s="29">
        <v>46159</v>
      </c>
      <c r="B503" s="47">
        <v>5</v>
      </c>
      <c r="C503" s="47">
        <v>7</v>
      </c>
      <c r="D503" s="47">
        <v>22</v>
      </c>
      <c r="E503" s="37">
        <v>9.4994999999999994</v>
      </c>
      <c r="F50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3"/>
      <c r="H503"/>
      <c r="I503"/>
    </row>
    <row r="504" spans="1:9" x14ac:dyDescent="0.25">
      <c r="A504" s="29">
        <v>46159</v>
      </c>
      <c r="B504" s="47">
        <v>5</v>
      </c>
      <c r="C504" s="47">
        <v>7</v>
      </c>
      <c r="D504" s="47">
        <v>23</v>
      </c>
      <c r="E504" s="37">
        <v>7.7188999999999997</v>
      </c>
      <c r="F50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4"/>
      <c r="H504"/>
      <c r="I504"/>
    </row>
    <row r="505" spans="1:9" x14ac:dyDescent="0.25">
      <c r="A505" s="29">
        <v>46159</v>
      </c>
      <c r="B505" s="47">
        <v>5</v>
      </c>
      <c r="C505" s="47">
        <v>7</v>
      </c>
      <c r="D505" s="47">
        <v>24</v>
      </c>
      <c r="E505" s="37">
        <v>7.3312999999999997</v>
      </c>
      <c r="F5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5"/>
      <c r="H505"/>
      <c r="I505"/>
    </row>
    <row r="506" spans="1:9" x14ac:dyDescent="0.25">
      <c r="A506" s="29">
        <v>46160</v>
      </c>
      <c r="B506" s="47">
        <v>5</v>
      </c>
      <c r="C506" s="47">
        <v>1</v>
      </c>
      <c r="D506" s="47">
        <v>1</v>
      </c>
      <c r="E506" s="37">
        <v>8.0188000000000006</v>
      </c>
      <c r="F5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6"/>
      <c r="H506"/>
      <c r="I506"/>
    </row>
    <row r="507" spans="1:9" x14ac:dyDescent="0.25">
      <c r="A507" s="29">
        <v>46160</v>
      </c>
      <c r="B507" s="47">
        <v>5</v>
      </c>
      <c r="C507" s="47">
        <v>1</v>
      </c>
      <c r="D507" s="47">
        <v>2</v>
      </c>
      <c r="E507" s="37">
        <v>4.0834999999999999</v>
      </c>
      <c r="F5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7"/>
      <c r="H507"/>
      <c r="I507"/>
    </row>
    <row r="508" spans="1:9" x14ac:dyDescent="0.25">
      <c r="A508" s="29">
        <v>46160</v>
      </c>
      <c r="B508" s="47">
        <v>5</v>
      </c>
      <c r="C508" s="47">
        <v>1</v>
      </c>
      <c r="D508" s="47">
        <v>3</v>
      </c>
      <c r="E508" s="37">
        <v>2.7633000000000001</v>
      </c>
      <c r="F5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8"/>
      <c r="H508"/>
      <c r="I508"/>
    </row>
    <row r="509" spans="1:9" x14ac:dyDescent="0.25">
      <c r="A509" s="29">
        <v>46160</v>
      </c>
      <c r="B509" s="47">
        <v>5</v>
      </c>
      <c r="C509" s="47">
        <v>1</v>
      </c>
      <c r="D509" s="47">
        <v>4</v>
      </c>
      <c r="E509" s="37">
        <v>3.2927</v>
      </c>
      <c r="F50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9"/>
      <c r="H509"/>
      <c r="I509"/>
    </row>
    <row r="510" spans="1:9" x14ac:dyDescent="0.25">
      <c r="A510" s="29">
        <v>46160</v>
      </c>
      <c r="B510" s="47">
        <v>5</v>
      </c>
      <c r="C510" s="47">
        <v>1</v>
      </c>
      <c r="D510" s="47">
        <v>5</v>
      </c>
      <c r="E510" s="37">
        <v>2.1631999999999998</v>
      </c>
      <c r="F5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0"/>
      <c r="H510"/>
      <c r="I510"/>
    </row>
    <row r="511" spans="1:9" x14ac:dyDescent="0.25">
      <c r="A511" s="29">
        <v>46160</v>
      </c>
      <c r="B511" s="47">
        <v>5</v>
      </c>
      <c r="C511" s="47">
        <v>1</v>
      </c>
      <c r="D511" s="47">
        <v>6</v>
      </c>
      <c r="E511" s="37">
        <v>5.8254999999999999</v>
      </c>
      <c r="F5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1"/>
      <c r="H511"/>
      <c r="I511"/>
    </row>
    <row r="512" spans="1:9" x14ac:dyDescent="0.25">
      <c r="A512" s="29">
        <v>46160</v>
      </c>
      <c r="B512" s="47">
        <v>5</v>
      </c>
      <c r="C512" s="47">
        <v>1</v>
      </c>
      <c r="D512" s="47">
        <v>7</v>
      </c>
      <c r="E512" s="37">
        <v>346.70859999999999</v>
      </c>
      <c r="F5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2"/>
      <c r="H512"/>
      <c r="I512"/>
    </row>
    <row r="513" spans="1:9" x14ac:dyDescent="0.25">
      <c r="A513" s="29">
        <v>46160</v>
      </c>
      <c r="B513" s="47">
        <v>5</v>
      </c>
      <c r="C513" s="47">
        <v>1</v>
      </c>
      <c r="D513" s="47">
        <v>8</v>
      </c>
      <c r="E513" s="37">
        <v>-7.0401999999999996</v>
      </c>
      <c r="F51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3"/>
      <c r="H513"/>
      <c r="I513"/>
    </row>
    <row r="514" spans="1:9" x14ac:dyDescent="0.25">
      <c r="A514" s="29">
        <v>46160</v>
      </c>
      <c r="B514" s="47">
        <v>5</v>
      </c>
      <c r="C514" s="47">
        <v>1</v>
      </c>
      <c r="D514" s="47">
        <v>9</v>
      </c>
      <c r="E514" s="37">
        <v>-12.1906</v>
      </c>
      <c r="F51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4"/>
      <c r="H514"/>
      <c r="I514"/>
    </row>
    <row r="515" spans="1:9" x14ac:dyDescent="0.25">
      <c r="A515" s="29">
        <v>46160</v>
      </c>
      <c r="B515" s="47">
        <v>5</v>
      </c>
      <c r="C515" s="47">
        <v>1</v>
      </c>
      <c r="D515" s="47">
        <v>10</v>
      </c>
      <c r="E515" s="37">
        <v>-21.318300000000001</v>
      </c>
      <c r="F51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5"/>
      <c r="H515"/>
      <c r="I515"/>
    </row>
    <row r="516" spans="1:9" x14ac:dyDescent="0.25">
      <c r="A516" s="29">
        <v>46160</v>
      </c>
      <c r="B516" s="47">
        <v>5</v>
      </c>
      <c r="C516" s="47">
        <v>1</v>
      </c>
      <c r="D516" s="47">
        <v>11</v>
      </c>
      <c r="E516" s="37">
        <v>18.5047</v>
      </c>
      <c r="F51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6"/>
      <c r="H516"/>
      <c r="I516"/>
    </row>
    <row r="517" spans="1:9" x14ac:dyDescent="0.25">
      <c r="A517" s="29">
        <v>46160</v>
      </c>
      <c r="B517" s="47">
        <v>5</v>
      </c>
      <c r="C517" s="47">
        <v>1</v>
      </c>
      <c r="D517" s="47">
        <v>12</v>
      </c>
      <c r="E517" s="37">
        <v>-12.410299999999999</v>
      </c>
      <c r="F5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7"/>
      <c r="H517"/>
      <c r="I517"/>
    </row>
    <row r="518" spans="1:9" x14ac:dyDescent="0.25">
      <c r="A518" s="29">
        <v>46160</v>
      </c>
      <c r="B518" s="47">
        <v>5</v>
      </c>
      <c r="C518" s="47">
        <v>1</v>
      </c>
      <c r="D518" s="47">
        <v>13</v>
      </c>
      <c r="E518" s="37">
        <v>-18.433</v>
      </c>
      <c r="F5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8"/>
      <c r="H518"/>
      <c r="I518"/>
    </row>
    <row r="519" spans="1:9" x14ac:dyDescent="0.25">
      <c r="A519" s="29">
        <v>46160</v>
      </c>
      <c r="B519" s="47">
        <v>5</v>
      </c>
      <c r="C519" s="47">
        <v>1</v>
      </c>
      <c r="D519" s="47">
        <v>14</v>
      </c>
      <c r="E519" s="37">
        <v>-16.734100000000002</v>
      </c>
      <c r="F5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9"/>
      <c r="H519"/>
      <c r="I519"/>
    </row>
    <row r="520" spans="1:9" x14ac:dyDescent="0.25">
      <c r="A520" s="29">
        <v>46160</v>
      </c>
      <c r="B520" s="47">
        <v>5</v>
      </c>
      <c r="C520" s="47">
        <v>1</v>
      </c>
      <c r="D520" s="47">
        <v>15</v>
      </c>
      <c r="E520" s="37">
        <v>-48.324399999999997</v>
      </c>
      <c r="F5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0"/>
      <c r="H520"/>
      <c r="I520"/>
    </row>
    <row r="521" spans="1:9" x14ac:dyDescent="0.25">
      <c r="A521" s="29">
        <v>46160</v>
      </c>
      <c r="B521" s="47">
        <v>5</v>
      </c>
      <c r="C521" s="47">
        <v>1</v>
      </c>
      <c r="D521" s="47">
        <v>16</v>
      </c>
      <c r="E521" s="37">
        <v>-10.622199999999999</v>
      </c>
      <c r="F52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21"/>
      <c r="H521"/>
      <c r="I521"/>
    </row>
    <row r="522" spans="1:9" x14ac:dyDescent="0.25">
      <c r="A522" s="29">
        <v>46160</v>
      </c>
      <c r="B522" s="47">
        <v>5</v>
      </c>
      <c r="C522" s="47">
        <v>1</v>
      </c>
      <c r="D522" s="47">
        <v>17</v>
      </c>
      <c r="E522" s="37">
        <v>6.7215999999999996</v>
      </c>
      <c r="F52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22"/>
      <c r="H522"/>
      <c r="I522"/>
    </row>
    <row r="523" spans="1:9" x14ac:dyDescent="0.25">
      <c r="A523" s="29">
        <v>46160</v>
      </c>
      <c r="B523" s="47">
        <v>5</v>
      </c>
      <c r="C523" s="47">
        <v>1</v>
      </c>
      <c r="D523" s="47">
        <v>18</v>
      </c>
      <c r="E523" s="37">
        <v>-4.8779000000000003</v>
      </c>
      <c r="F52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23"/>
      <c r="H523"/>
      <c r="I523"/>
    </row>
    <row r="524" spans="1:9" x14ac:dyDescent="0.25">
      <c r="A524" s="29">
        <v>46160</v>
      </c>
      <c r="B524" s="47">
        <v>5</v>
      </c>
      <c r="C524" s="47">
        <v>1</v>
      </c>
      <c r="D524" s="47">
        <v>19</v>
      </c>
      <c r="E524" s="37">
        <v>101.29219999999999</v>
      </c>
      <c r="F52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24"/>
      <c r="H524"/>
      <c r="I524"/>
    </row>
    <row r="525" spans="1:9" x14ac:dyDescent="0.25">
      <c r="A525" s="29">
        <v>46160</v>
      </c>
      <c r="B525" s="47">
        <v>5</v>
      </c>
      <c r="C525" s="47">
        <v>1</v>
      </c>
      <c r="D525" s="47">
        <v>20</v>
      </c>
      <c r="E525" s="37">
        <v>30.116599999999998</v>
      </c>
      <c r="F52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5"/>
      <c r="H525"/>
      <c r="I525"/>
    </row>
    <row r="526" spans="1:9" x14ac:dyDescent="0.25">
      <c r="A526" s="29">
        <v>46160</v>
      </c>
      <c r="B526" s="47">
        <v>5</v>
      </c>
      <c r="C526" s="47">
        <v>1</v>
      </c>
      <c r="D526" s="47">
        <v>21</v>
      </c>
      <c r="E526" s="37">
        <v>22.505600000000001</v>
      </c>
      <c r="F52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6"/>
      <c r="H526"/>
      <c r="I526"/>
    </row>
    <row r="527" spans="1:9" x14ac:dyDescent="0.25">
      <c r="A527" s="29">
        <v>46160</v>
      </c>
      <c r="B527" s="47">
        <v>5</v>
      </c>
      <c r="C527" s="47">
        <v>1</v>
      </c>
      <c r="D527" s="47">
        <v>22</v>
      </c>
      <c r="E527" s="37">
        <v>18.213899999999999</v>
      </c>
      <c r="F52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7"/>
      <c r="H527"/>
      <c r="I527"/>
    </row>
    <row r="528" spans="1:9" x14ac:dyDescent="0.25">
      <c r="A528" s="29">
        <v>46160</v>
      </c>
      <c r="B528" s="47">
        <v>5</v>
      </c>
      <c r="C528" s="47">
        <v>1</v>
      </c>
      <c r="D528" s="47">
        <v>23</v>
      </c>
      <c r="E528" s="37">
        <v>24.162299999999998</v>
      </c>
      <c r="F52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8"/>
      <c r="H528"/>
      <c r="I528"/>
    </row>
    <row r="529" spans="1:9" x14ac:dyDescent="0.25">
      <c r="A529" s="29">
        <v>46160</v>
      </c>
      <c r="B529" s="47">
        <v>5</v>
      </c>
      <c r="C529" s="47">
        <v>1</v>
      </c>
      <c r="D529" s="47">
        <v>24</v>
      </c>
      <c r="E529" s="37">
        <v>25.5928</v>
      </c>
      <c r="F5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9"/>
      <c r="H529"/>
      <c r="I529"/>
    </row>
    <row r="530" spans="1:9" x14ac:dyDescent="0.25">
      <c r="A530" s="29">
        <v>46161</v>
      </c>
      <c r="B530" s="47">
        <v>5</v>
      </c>
      <c r="C530" s="47">
        <v>2</v>
      </c>
      <c r="D530" s="47">
        <v>1</v>
      </c>
      <c r="E530" s="37">
        <v>24.183700000000002</v>
      </c>
      <c r="F5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0"/>
      <c r="H530"/>
      <c r="I530"/>
    </row>
    <row r="531" spans="1:9" x14ac:dyDescent="0.25">
      <c r="A531" s="29">
        <v>46161</v>
      </c>
      <c r="B531" s="47">
        <v>5</v>
      </c>
      <c r="C531" s="47">
        <v>2</v>
      </c>
      <c r="D531" s="47">
        <v>2</v>
      </c>
      <c r="E531" s="37">
        <v>22.160699999999999</v>
      </c>
      <c r="F5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1"/>
      <c r="H531"/>
      <c r="I531"/>
    </row>
    <row r="532" spans="1:9" x14ac:dyDescent="0.25">
      <c r="A532" s="29">
        <v>46161</v>
      </c>
      <c r="B532" s="47">
        <v>5</v>
      </c>
      <c r="C532" s="47">
        <v>2</v>
      </c>
      <c r="D532" s="47">
        <v>3</v>
      </c>
      <c r="E532" s="37">
        <v>28.9589</v>
      </c>
      <c r="F5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2"/>
      <c r="H532"/>
      <c r="I532"/>
    </row>
    <row r="533" spans="1:9" x14ac:dyDescent="0.25">
      <c r="A533" s="29">
        <v>46161</v>
      </c>
      <c r="B533" s="47">
        <v>5</v>
      </c>
      <c r="C533" s="47">
        <v>2</v>
      </c>
      <c r="D533" s="47">
        <v>4</v>
      </c>
      <c r="E533" s="37">
        <v>37.471400000000003</v>
      </c>
      <c r="F53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3"/>
      <c r="H533"/>
      <c r="I533"/>
    </row>
    <row r="534" spans="1:9" x14ac:dyDescent="0.25">
      <c r="A534" s="29">
        <v>46161</v>
      </c>
      <c r="B534" s="47">
        <v>5</v>
      </c>
      <c r="C534" s="47">
        <v>2</v>
      </c>
      <c r="D534" s="47">
        <v>5</v>
      </c>
      <c r="E534" s="37">
        <v>41.6907</v>
      </c>
      <c r="F53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4"/>
      <c r="H534"/>
      <c r="I534"/>
    </row>
    <row r="535" spans="1:9" x14ac:dyDescent="0.25">
      <c r="A535" s="29">
        <v>46161</v>
      </c>
      <c r="B535" s="47">
        <v>5</v>
      </c>
      <c r="C535" s="47">
        <v>2</v>
      </c>
      <c r="D535" s="47">
        <v>6</v>
      </c>
      <c r="E535" s="37">
        <v>35.140599999999999</v>
      </c>
      <c r="F53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5"/>
      <c r="H535"/>
      <c r="I535"/>
    </row>
    <row r="536" spans="1:9" x14ac:dyDescent="0.25">
      <c r="A536" s="29">
        <v>46161</v>
      </c>
      <c r="B536" s="47">
        <v>5</v>
      </c>
      <c r="C536" s="47">
        <v>2</v>
      </c>
      <c r="D536" s="47">
        <v>7</v>
      </c>
      <c r="E536" s="37">
        <v>19.760000000000002</v>
      </c>
      <c r="F53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6"/>
      <c r="H536"/>
      <c r="I536"/>
    </row>
    <row r="537" spans="1:9" x14ac:dyDescent="0.25">
      <c r="A537" s="29">
        <v>46161</v>
      </c>
      <c r="B537" s="47">
        <v>5</v>
      </c>
      <c r="C537" s="47">
        <v>2</v>
      </c>
      <c r="D537" s="47">
        <v>8</v>
      </c>
      <c r="E537" s="37">
        <v>-3.1844999999999999</v>
      </c>
      <c r="F5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7"/>
      <c r="H537"/>
      <c r="I537"/>
    </row>
    <row r="538" spans="1:9" x14ac:dyDescent="0.25">
      <c r="A538" s="29">
        <v>46161</v>
      </c>
      <c r="B538" s="47">
        <v>5</v>
      </c>
      <c r="C538" s="47">
        <v>2</v>
      </c>
      <c r="D538" s="47">
        <v>9</v>
      </c>
      <c r="E538" s="37">
        <v>-6.3013000000000003</v>
      </c>
      <c r="F5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8"/>
      <c r="H538"/>
      <c r="I538"/>
    </row>
    <row r="539" spans="1:9" x14ac:dyDescent="0.25">
      <c r="A539" s="29">
        <v>46161</v>
      </c>
      <c r="B539" s="47">
        <v>5</v>
      </c>
      <c r="C539" s="47">
        <v>2</v>
      </c>
      <c r="D539" s="47">
        <v>10</v>
      </c>
      <c r="E539" s="37">
        <v>-6.1058000000000003</v>
      </c>
      <c r="F5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9"/>
      <c r="H539"/>
      <c r="I539"/>
    </row>
    <row r="540" spans="1:9" x14ac:dyDescent="0.25">
      <c r="A540" s="29">
        <v>46161</v>
      </c>
      <c r="B540" s="47">
        <v>5</v>
      </c>
      <c r="C540" s="47">
        <v>2</v>
      </c>
      <c r="D540" s="47">
        <v>11</v>
      </c>
      <c r="E540" s="37">
        <v>258.74849999999998</v>
      </c>
      <c r="F5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0"/>
      <c r="H540"/>
      <c r="I540"/>
    </row>
    <row r="541" spans="1:9" x14ac:dyDescent="0.25">
      <c r="A541" s="29">
        <v>46161</v>
      </c>
      <c r="B541" s="47">
        <v>5</v>
      </c>
      <c r="C541" s="47">
        <v>2</v>
      </c>
      <c r="D541" s="47">
        <v>12</v>
      </c>
      <c r="E541" s="37">
        <v>-3.2042000000000002</v>
      </c>
      <c r="F5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1"/>
      <c r="H541"/>
      <c r="I541"/>
    </row>
    <row r="542" spans="1:9" x14ac:dyDescent="0.25">
      <c r="A542" s="29">
        <v>46161</v>
      </c>
      <c r="B542" s="47">
        <v>5</v>
      </c>
      <c r="C542" s="47">
        <v>2</v>
      </c>
      <c r="D542" s="47">
        <v>13</v>
      </c>
      <c r="E542" s="37">
        <v>-3.0444</v>
      </c>
      <c r="F5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2"/>
      <c r="H542"/>
      <c r="I542"/>
    </row>
    <row r="543" spans="1:9" x14ac:dyDescent="0.25">
      <c r="A543" s="29">
        <v>46161</v>
      </c>
      <c r="B543" s="47">
        <v>5</v>
      </c>
      <c r="C543" s="47">
        <v>2</v>
      </c>
      <c r="D543" s="47">
        <v>14</v>
      </c>
      <c r="E543" s="37">
        <v>-1.2176</v>
      </c>
      <c r="F5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3"/>
      <c r="H543"/>
      <c r="I543"/>
    </row>
    <row r="544" spans="1:9" x14ac:dyDescent="0.25">
      <c r="A544" s="29">
        <v>46161</v>
      </c>
      <c r="B544" s="47">
        <v>5</v>
      </c>
      <c r="C544" s="47">
        <v>2</v>
      </c>
      <c r="D544" s="47">
        <v>15</v>
      </c>
      <c r="E544" s="37">
        <v>-3.8826000000000001</v>
      </c>
      <c r="F5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4"/>
      <c r="H544"/>
      <c r="I544"/>
    </row>
    <row r="545" spans="1:9" x14ac:dyDescent="0.25">
      <c r="A545" s="29">
        <v>46161</v>
      </c>
      <c r="B545" s="47">
        <v>5</v>
      </c>
      <c r="C545" s="47">
        <v>2</v>
      </c>
      <c r="D545" s="47">
        <v>16</v>
      </c>
      <c r="E545" s="37">
        <v>-1.2601</v>
      </c>
      <c r="F54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45"/>
      <c r="H545"/>
      <c r="I545"/>
    </row>
    <row r="546" spans="1:9" x14ac:dyDescent="0.25">
      <c r="A546" s="29">
        <v>46161</v>
      </c>
      <c r="B546" s="47">
        <v>5</v>
      </c>
      <c r="C546" s="47">
        <v>2</v>
      </c>
      <c r="D546" s="47">
        <v>17</v>
      </c>
      <c r="E546" s="37">
        <v>-0.57499999999999996</v>
      </c>
      <c r="F54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46"/>
      <c r="H546"/>
      <c r="I546"/>
    </row>
    <row r="547" spans="1:9" x14ac:dyDescent="0.25">
      <c r="A547" s="29">
        <v>46161</v>
      </c>
      <c r="B547" s="47">
        <v>5</v>
      </c>
      <c r="C547" s="47">
        <v>2</v>
      </c>
      <c r="D547" s="47">
        <v>18</v>
      </c>
      <c r="E547" s="37">
        <v>198.03030000000001</v>
      </c>
      <c r="F547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47"/>
      <c r="H547"/>
      <c r="I547"/>
    </row>
    <row r="548" spans="1:9" x14ac:dyDescent="0.25">
      <c r="A548" s="29">
        <v>46161</v>
      </c>
      <c r="B548" s="47">
        <v>5</v>
      </c>
      <c r="C548" s="47">
        <v>2</v>
      </c>
      <c r="D548" s="47">
        <v>19</v>
      </c>
      <c r="E548" s="37">
        <v>32.268999999999998</v>
      </c>
      <c r="F548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48"/>
      <c r="H548"/>
      <c r="I548"/>
    </row>
    <row r="549" spans="1:9" x14ac:dyDescent="0.25">
      <c r="A549" s="29">
        <v>46161</v>
      </c>
      <c r="B549" s="47">
        <v>5</v>
      </c>
      <c r="C549" s="47">
        <v>2</v>
      </c>
      <c r="D549" s="47">
        <v>20</v>
      </c>
      <c r="E549" s="37">
        <v>27.8291</v>
      </c>
      <c r="F54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9"/>
      <c r="H549"/>
      <c r="I549"/>
    </row>
    <row r="550" spans="1:9" x14ac:dyDescent="0.25">
      <c r="A550" s="29">
        <v>46161</v>
      </c>
      <c r="B550" s="47">
        <v>5</v>
      </c>
      <c r="C550" s="47">
        <v>2</v>
      </c>
      <c r="D550" s="47">
        <v>21</v>
      </c>
      <c r="E550" s="37">
        <v>24.472899999999999</v>
      </c>
      <c r="F55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0"/>
      <c r="H550"/>
      <c r="I550"/>
    </row>
    <row r="551" spans="1:9" x14ac:dyDescent="0.25">
      <c r="A551" s="29">
        <v>46161</v>
      </c>
      <c r="B551" s="47">
        <v>5</v>
      </c>
      <c r="C551" s="47">
        <v>2</v>
      </c>
      <c r="D551" s="47">
        <v>22</v>
      </c>
      <c r="E551" s="37">
        <v>18.261399999999998</v>
      </c>
      <c r="F55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1"/>
      <c r="H551"/>
      <c r="I551"/>
    </row>
    <row r="552" spans="1:9" x14ac:dyDescent="0.25">
      <c r="A552" s="29">
        <v>46161</v>
      </c>
      <c r="B552" s="47">
        <v>5</v>
      </c>
      <c r="C552" s="47">
        <v>2</v>
      </c>
      <c r="D552" s="47">
        <v>23</v>
      </c>
      <c r="E552" s="37">
        <v>26.221800000000002</v>
      </c>
      <c r="F55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2"/>
      <c r="H552"/>
      <c r="I552"/>
    </row>
    <row r="553" spans="1:9" x14ac:dyDescent="0.25">
      <c r="A553" s="29">
        <v>46161</v>
      </c>
      <c r="B553" s="47">
        <v>5</v>
      </c>
      <c r="C553" s="47">
        <v>2</v>
      </c>
      <c r="D553" s="47">
        <v>24</v>
      </c>
      <c r="E553" s="37">
        <v>23.8124</v>
      </c>
      <c r="F55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3"/>
      <c r="H553"/>
      <c r="I553"/>
    </row>
    <row r="554" spans="1:9" x14ac:dyDescent="0.25">
      <c r="A554" s="29">
        <v>46162</v>
      </c>
      <c r="B554" s="47">
        <v>5</v>
      </c>
      <c r="C554" s="47">
        <v>3</v>
      </c>
      <c r="D554" s="47">
        <v>1</v>
      </c>
      <c r="E554" s="37">
        <v>22.1479</v>
      </c>
      <c r="F55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4"/>
      <c r="H554"/>
      <c r="I554"/>
    </row>
    <row r="555" spans="1:9" x14ac:dyDescent="0.25">
      <c r="A555" s="29">
        <v>46162</v>
      </c>
      <c r="B555" s="47">
        <v>5</v>
      </c>
      <c r="C555" s="47">
        <v>3</v>
      </c>
      <c r="D555" s="47">
        <v>2</v>
      </c>
      <c r="E555" s="37">
        <v>19.569299999999998</v>
      </c>
      <c r="F55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5"/>
      <c r="H555"/>
      <c r="I555"/>
    </row>
    <row r="556" spans="1:9" x14ac:dyDescent="0.25">
      <c r="A556" s="29">
        <v>46162</v>
      </c>
      <c r="B556" s="47">
        <v>5</v>
      </c>
      <c r="C556" s="47">
        <v>3</v>
      </c>
      <c r="D556" s="47">
        <v>3</v>
      </c>
      <c r="E556" s="37">
        <v>17.332999999999998</v>
      </c>
      <c r="F55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6"/>
      <c r="H556"/>
      <c r="I556"/>
    </row>
    <row r="557" spans="1:9" x14ac:dyDescent="0.25">
      <c r="A557" s="29">
        <v>46162</v>
      </c>
      <c r="B557" s="47">
        <v>5</v>
      </c>
      <c r="C557" s="47">
        <v>3</v>
      </c>
      <c r="D557" s="47">
        <v>4</v>
      </c>
      <c r="E557" s="37">
        <v>22.651499999999999</v>
      </c>
      <c r="F55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7"/>
      <c r="H557"/>
      <c r="I557"/>
    </row>
    <row r="558" spans="1:9" x14ac:dyDescent="0.25">
      <c r="A558" s="29">
        <v>46162</v>
      </c>
      <c r="B558" s="47">
        <v>5</v>
      </c>
      <c r="C558" s="47">
        <v>3</v>
      </c>
      <c r="D558" s="47">
        <v>5</v>
      </c>
      <c r="E558" s="37">
        <v>20.236599999999999</v>
      </c>
      <c r="F55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8"/>
      <c r="H558"/>
      <c r="I558"/>
    </row>
    <row r="559" spans="1:9" x14ac:dyDescent="0.25">
      <c r="A559" s="29">
        <v>46162</v>
      </c>
      <c r="B559" s="47">
        <v>5</v>
      </c>
      <c r="C559" s="47">
        <v>3</v>
      </c>
      <c r="D559" s="47">
        <v>6</v>
      </c>
      <c r="E559" s="37">
        <v>15.507</v>
      </c>
      <c r="F55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9"/>
      <c r="H559"/>
      <c r="I559"/>
    </row>
    <row r="560" spans="1:9" x14ac:dyDescent="0.25">
      <c r="A560" s="29">
        <v>46162</v>
      </c>
      <c r="B560" s="47">
        <v>5</v>
      </c>
      <c r="C560" s="47">
        <v>3</v>
      </c>
      <c r="D560" s="47">
        <v>7</v>
      </c>
      <c r="E560" s="37">
        <v>49.903599999999997</v>
      </c>
      <c r="F56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0"/>
      <c r="H560"/>
      <c r="I560"/>
    </row>
    <row r="561" spans="1:9" x14ac:dyDescent="0.25">
      <c r="A561" s="29">
        <v>46162</v>
      </c>
      <c r="B561" s="47">
        <v>5</v>
      </c>
      <c r="C561" s="47">
        <v>3</v>
      </c>
      <c r="D561" s="47">
        <v>8</v>
      </c>
      <c r="E561" s="37">
        <v>-20.1953</v>
      </c>
      <c r="F5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1"/>
      <c r="H561"/>
      <c r="I561"/>
    </row>
    <row r="562" spans="1:9" x14ac:dyDescent="0.25">
      <c r="A562" s="29">
        <v>46162</v>
      </c>
      <c r="B562" s="47">
        <v>5</v>
      </c>
      <c r="C562" s="47">
        <v>3</v>
      </c>
      <c r="D562" s="47">
        <v>9</v>
      </c>
      <c r="E562" s="37">
        <v>87.595200000000006</v>
      </c>
      <c r="F5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2"/>
      <c r="H562"/>
      <c r="I562"/>
    </row>
    <row r="563" spans="1:9" x14ac:dyDescent="0.25">
      <c r="A563" s="29">
        <v>46162</v>
      </c>
      <c r="B563" s="47">
        <v>5</v>
      </c>
      <c r="C563" s="47">
        <v>3</v>
      </c>
      <c r="D563" s="47">
        <v>10</v>
      </c>
      <c r="E563" s="37">
        <v>104.53789999999999</v>
      </c>
      <c r="F5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3"/>
      <c r="H563"/>
      <c r="I563"/>
    </row>
    <row r="564" spans="1:9" x14ac:dyDescent="0.25">
      <c r="A564" s="29">
        <v>46162</v>
      </c>
      <c r="B564" s="47">
        <v>5</v>
      </c>
      <c r="C564" s="47">
        <v>3</v>
      </c>
      <c r="D564" s="47">
        <v>11</v>
      </c>
      <c r="E564" s="37">
        <v>-0.31369999999999998</v>
      </c>
      <c r="F5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4"/>
      <c r="H564"/>
      <c r="I564"/>
    </row>
    <row r="565" spans="1:9" x14ac:dyDescent="0.25">
      <c r="A565" s="29">
        <v>46162</v>
      </c>
      <c r="B565" s="47">
        <v>5</v>
      </c>
      <c r="C565" s="47">
        <v>3</v>
      </c>
      <c r="D565" s="47">
        <v>12</v>
      </c>
      <c r="E565" s="37">
        <v>2.7149999999999999</v>
      </c>
      <c r="F5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5"/>
      <c r="H565"/>
      <c r="I565"/>
    </row>
    <row r="566" spans="1:9" x14ac:dyDescent="0.25">
      <c r="A566" s="29">
        <v>46162</v>
      </c>
      <c r="B566" s="47">
        <v>5</v>
      </c>
      <c r="C566" s="47">
        <v>3</v>
      </c>
      <c r="D566" s="47">
        <v>13</v>
      </c>
      <c r="E566" s="37">
        <v>3.1488</v>
      </c>
      <c r="F5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6"/>
      <c r="H566"/>
      <c r="I566"/>
    </row>
    <row r="567" spans="1:9" x14ac:dyDescent="0.25">
      <c r="A567" s="29">
        <v>46162</v>
      </c>
      <c r="B567" s="47">
        <v>5</v>
      </c>
      <c r="C567" s="47">
        <v>3</v>
      </c>
      <c r="D567" s="47">
        <v>14</v>
      </c>
      <c r="E567" s="37">
        <v>4.6962000000000002</v>
      </c>
      <c r="F5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7"/>
      <c r="H567"/>
      <c r="I567"/>
    </row>
    <row r="568" spans="1:9" x14ac:dyDescent="0.25">
      <c r="A568" s="29">
        <v>46162</v>
      </c>
      <c r="B568" s="47">
        <v>5</v>
      </c>
      <c r="C568" s="47">
        <v>3</v>
      </c>
      <c r="D568" s="47">
        <v>15</v>
      </c>
      <c r="E568" s="37">
        <v>6.0991</v>
      </c>
      <c r="F5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8"/>
      <c r="H568"/>
      <c r="I568"/>
    </row>
    <row r="569" spans="1:9" x14ac:dyDescent="0.25">
      <c r="A569" s="29">
        <v>46162</v>
      </c>
      <c r="B569" s="47">
        <v>5</v>
      </c>
      <c r="C569" s="47">
        <v>3</v>
      </c>
      <c r="D569" s="47">
        <v>16</v>
      </c>
      <c r="E569" s="37">
        <v>7.0848000000000004</v>
      </c>
      <c r="F56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69"/>
      <c r="H569"/>
      <c r="I569"/>
    </row>
    <row r="570" spans="1:9" x14ac:dyDescent="0.25">
      <c r="A570" s="29">
        <v>46162</v>
      </c>
      <c r="B570" s="47">
        <v>5</v>
      </c>
      <c r="C570" s="47">
        <v>3</v>
      </c>
      <c r="D570" s="47">
        <v>17</v>
      </c>
      <c r="E570" s="37">
        <v>11.903700000000001</v>
      </c>
      <c r="F57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70"/>
      <c r="H570"/>
      <c r="I570"/>
    </row>
    <row r="571" spans="1:9" x14ac:dyDescent="0.25">
      <c r="A571" s="29">
        <v>46162</v>
      </c>
      <c r="B571" s="47">
        <v>5</v>
      </c>
      <c r="C571" s="47">
        <v>3</v>
      </c>
      <c r="D571" s="47">
        <v>18</v>
      </c>
      <c r="E571" s="37">
        <v>75.251900000000006</v>
      </c>
      <c r="F57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71"/>
      <c r="H571"/>
      <c r="I571"/>
    </row>
    <row r="572" spans="1:9" x14ac:dyDescent="0.25">
      <c r="A572" s="29">
        <v>46162</v>
      </c>
      <c r="B572" s="47">
        <v>5</v>
      </c>
      <c r="C572" s="47">
        <v>3</v>
      </c>
      <c r="D572" s="47">
        <v>19</v>
      </c>
      <c r="E572" s="37">
        <v>32.005800000000001</v>
      </c>
      <c r="F57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72"/>
      <c r="H572"/>
      <c r="I572"/>
    </row>
    <row r="573" spans="1:9" x14ac:dyDescent="0.25">
      <c r="A573" s="29">
        <v>46162</v>
      </c>
      <c r="B573" s="47">
        <v>5</v>
      </c>
      <c r="C573" s="47">
        <v>3</v>
      </c>
      <c r="D573" s="47">
        <v>20</v>
      </c>
      <c r="E573" s="37">
        <v>31.6021</v>
      </c>
      <c r="F5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3"/>
      <c r="H573"/>
      <c r="I573"/>
    </row>
    <row r="574" spans="1:9" x14ac:dyDescent="0.25">
      <c r="A574" s="29">
        <v>46162</v>
      </c>
      <c r="B574" s="47">
        <v>5</v>
      </c>
      <c r="C574" s="47">
        <v>3</v>
      </c>
      <c r="D574" s="47">
        <v>21</v>
      </c>
      <c r="E574" s="37">
        <v>32.648800000000001</v>
      </c>
      <c r="F5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4"/>
      <c r="H574"/>
      <c r="I574"/>
    </row>
    <row r="575" spans="1:9" x14ac:dyDescent="0.25">
      <c r="A575" s="29">
        <v>46162</v>
      </c>
      <c r="B575" s="47">
        <v>5</v>
      </c>
      <c r="C575" s="47">
        <v>3</v>
      </c>
      <c r="D575" s="47">
        <v>22</v>
      </c>
      <c r="E575" s="37">
        <v>34.840400000000002</v>
      </c>
      <c r="F5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5"/>
      <c r="H575"/>
      <c r="I575"/>
    </row>
    <row r="576" spans="1:9" x14ac:dyDescent="0.25">
      <c r="A576" s="29">
        <v>46162</v>
      </c>
      <c r="B576" s="47">
        <v>5</v>
      </c>
      <c r="C576" s="47">
        <v>3</v>
      </c>
      <c r="D576" s="47">
        <v>23</v>
      </c>
      <c r="E576" s="37">
        <v>30.524899999999999</v>
      </c>
      <c r="F5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6"/>
      <c r="H576"/>
      <c r="I576"/>
    </row>
    <row r="577" spans="1:9" x14ac:dyDescent="0.25">
      <c r="A577" s="29">
        <v>46162</v>
      </c>
      <c r="B577" s="47">
        <v>5</v>
      </c>
      <c r="C577" s="47">
        <v>3</v>
      </c>
      <c r="D577" s="47">
        <v>24</v>
      </c>
      <c r="E577" s="37">
        <v>29.949200000000001</v>
      </c>
      <c r="F57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7"/>
      <c r="H577"/>
      <c r="I577"/>
    </row>
    <row r="578" spans="1:9" x14ac:dyDescent="0.25">
      <c r="A578" s="29">
        <v>46163</v>
      </c>
      <c r="B578" s="47">
        <v>5</v>
      </c>
      <c r="C578" s="47">
        <v>4</v>
      </c>
      <c r="D578" s="47">
        <v>1</v>
      </c>
      <c r="E578" s="37">
        <v>6.7138</v>
      </c>
      <c r="F57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8"/>
      <c r="H578"/>
      <c r="I578"/>
    </row>
    <row r="579" spans="1:9" x14ac:dyDescent="0.25">
      <c r="A579" s="29">
        <v>46163</v>
      </c>
      <c r="B579" s="47">
        <v>5</v>
      </c>
      <c r="C579" s="47">
        <v>4</v>
      </c>
      <c r="D579" s="47">
        <v>2</v>
      </c>
      <c r="E579" s="37">
        <v>6.4142999999999999</v>
      </c>
      <c r="F57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9"/>
      <c r="H579"/>
      <c r="I579"/>
    </row>
    <row r="580" spans="1:9" x14ac:dyDescent="0.25">
      <c r="A580" s="29">
        <v>46163</v>
      </c>
      <c r="B580" s="47">
        <v>5</v>
      </c>
      <c r="C580" s="47">
        <v>4</v>
      </c>
      <c r="D580" s="47">
        <v>3</v>
      </c>
      <c r="E580" s="37">
        <v>20.774000000000001</v>
      </c>
      <c r="F58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0"/>
      <c r="H580"/>
      <c r="I580"/>
    </row>
    <row r="581" spans="1:9" x14ac:dyDescent="0.25">
      <c r="A581" s="29">
        <v>46163</v>
      </c>
      <c r="B581" s="47">
        <v>5</v>
      </c>
      <c r="C581" s="47">
        <v>4</v>
      </c>
      <c r="D581" s="47">
        <v>4</v>
      </c>
      <c r="E581" s="37">
        <v>18.748200000000001</v>
      </c>
      <c r="F58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1"/>
      <c r="H581"/>
      <c r="I581"/>
    </row>
    <row r="582" spans="1:9" x14ac:dyDescent="0.25">
      <c r="A582" s="29">
        <v>46163</v>
      </c>
      <c r="B582" s="47">
        <v>5</v>
      </c>
      <c r="C582" s="47">
        <v>4</v>
      </c>
      <c r="D582" s="47">
        <v>5</v>
      </c>
      <c r="E582" s="37">
        <v>26.773</v>
      </c>
      <c r="F58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2"/>
      <c r="H582"/>
      <c r="I582"/>
    </row>
    <row r="583" spans="1:9" x14ac:dyDescent="0.25">
      <c r="A583" s="29">
        <v>46163</v>
      </c>
      <c r="B583" s="47">
        <v>5</v>
      </c>
      <c r="C583" s="47">
        <v>4</v>
      </c>
      <c r="D583" s="47">
        <v>6</v>
      </c>
      <c r="E583" s="37">
        <v>39.803699999999999</v>
      </c>
      <c r="F58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3"/>
      <c r="H583"/>
      <c r="I583"/>
    </row>
    <row r="584" spans="1:9" x14ac:dyDescent="0.25">
      <c r="A584" s="29">
        <v>46163</v>
      </c>
      <c r="B584" s="47">
        <v>5</v>
      </c>
      <c r="C584" s="47">
        <v>4</v>
      </c>
      <c r="D584" s="47">
        <v>7</v>
      </c>
      <c r="E584" s="37">
        <v>62.435200000000002</v>
      </c>
      <c r="F58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4"/>
      <c r="H584"/>
      <c r="I584"/>
    </row>
    <row r="585" spans="1:9" x14ac:dyDescent="0.25">
      <c r="A585" s="29">
        <v>46163</v>
      </c>
      <c r="B585" s="47">
        <v>5</v>
      </c>
      <c r="C585" s="47">
        <v>4</v>
      </c>
      <c r="D585" s="47">
        <v>8</v>
      </c>
      <c r="E585" s="37">
        <v>3.593</v>
      </c>
      <c r="F58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5"/>
      <c r="H585"/>
      <c r="I585"/>
    </row>
    <row r="586" spans="1:9" x14ac:dyDescent="0.25">
      <c r="A586" s="29">
        <v>46163</v>
      </c>
      <c r="B586" s="47">
        <v>5</v>
      </c>
      <c r="C586" s="47">
        <v>4</v>
      </c>
      <c r="D586" s="47">
        <v>9</v>
      </c>
      <c r="E586" s="37">
        <v>3.5825999999999998</v>
      </c>
      <c r="F58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6"/>
      <c r="H586"/>
      <c r="I586"/>
    </row>
    <row r="587" spans="1:9" x14ac:dyDescent="0.25">
      <c r="A587" s="29">
        <v>46163</v>
      </c>
      <c r="B587" s="47">
        <v>5</v>
      </c>
      <c r="C587" s="47">
        <v>4</v>
      </c>
      <c r="D587" s="47">
        <v>10</v>
      </c>
      <c r="E587" s="37">
        <v>4.2716000000000003</v>
      </c>
      <c r="F58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7"/>
      <c r="H587"/>
      <c r="I587"/>
    </row>
    <row r="588" spans="1:9" x14ac:dyDescent="0.25">
      <c r="A588" s="29">
        <v>46163</v>
      </c>
      <c r="B588" s="47">
        <v>5</v>
      </c>
      <c r="C588" s="47">
        <v>4</v>
      </c>
      <c r="D588" s="47">
        <v>11</v>
      </c>
      <c r="E588" s="37">
        <v>7.4343000000000004</v>
      </c>
      <c r="F58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8"/>
      <c r="H588"/>
      <c r="I588"/>
    </row>
    <row r="589" spans="1:9" x14ac:dyDescent="0.25">
      <c r="A589" s="29">
        <v>46163</v>
      </c>
      <c r="B589" s="47">
        <v>5</v>
      </c>
      <c r="C589" s="47">
        <v>4</v>
      </c>
      <c r="D589" s="47">
        <v>12</v>
      </c>
      <c r="E589" s="37">
        <v>6.6691000000000003</v>
      </c>
      <c r="F58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9"/>
      <c r="H589"/>
      <c r="I589"/>
    </row>
    <row r="590" spans="1:9" x14ac:dyDescent="0.25">
      <c r="A590" s="29">
        <v>46163</v>
      </c>
      <c r="B590" s="47">
        <v>5</v>
      </c>
      <c r="C590" s="47">
        <v>4</v>
      </c>
      <c r="D590" s="47">
        <v>13</v>
      </c>
      <c r="E590" s="37">
        <v>6.9385000000000003</v>
      </c>
      <c r="F59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0"/>
      <c r="H590"/>
      <c r="I590"/>
    </row>
    <row r="591" spans="1:9" x14ac:dyDescent="0.25">
      <c r="A591" s="29">
        <v>46163</v>
      </c>
      <c r="B591" s="47">
        <v>5</v>
      </c>
      <c r="C591" s="47">
        <v>4</v>
      </c>
      <c r="D591" s="47">
        <v>14</v>
      </c>
      <c r="E591" s="37">
        <v>6.8971999999999998</v>
      </c>
      <c r="F59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1"/>
      <c r="H591"/>
      <c r="I591"/>
    </row>
    <row r="592" spans="1:9" x14ac:dyDescent="0.25">
      <c r="A592" s="29">
        <v>46163</v>
      </c>
      <c r="B592" s="47">
        <v>5</v>
      </c>
      <c r="C592" s="47">
        <v>4</v>
      </c>
      <c r="D592" s="47">
        <v>15</v>
      </c>
      <c r="E592" s="37">
        <v>85.784099999999995</v>
      </c>
      <c r="F59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2"/>
      <c r="H592"/>
      <c r="I592"/>
    </row>
    <row r="593" spans="1:9" x14ac:dyDescent="0.25">
      <c r="A593" s="29">
        <v>46163</v>
      </c>
      <c r="B593" s="47">
        <v>5</v>
      </c>
      <c r="C593" s="47">
        <v>4</v>
      </c>
      <c r="D593" s="47">
        <v>16</v>
      </c>
      <c r="E593" s="37">
        <v>7.141</v>
      </c>
      <c r="F59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93"/>
      <c r="H593"/>
      <c r="I593"/>
    </row>
    <row r="594" spans="1:9" x14ac:dyDescent="0.25">
      <c r="A594" s="29">
        <v>46163</v>
      </c>
      <c r="B594" s="47">
        <v>5</v>
      </c>
      <c r="C594" s="47">
        <v>4</v>
      </c>
      <c r="D594" s="47">
        <v>17</v>
      </c>
      <c r="E594" s="37">
        <v>6.9695</v>
      </c>
      <c r="F59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94"/>
      <c r="H594"/>
      <c r="I594"/>
    </row>
    <row r="595" spans="1:9" x14ac:dyDescent="0.25">
      <c r="A595" s="29">
        <v>46163</v>
      </c>
      <c r="B595" s="47">
        <v>5</v>
      </c>
      <c r="C595" s="47">
        <v>4</v>
      </c>
      <c r="D595" s="47">
        <v>18</v>
      </c>
      <c r="E595" s="37">
        <v>4.8003</v>
      </c>
      <c r="F59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95"/>
      <c r="H595"/>
      <c r="I595"/>
    </row>
    <row r="596" spans="1:9" x14ac:dyDescent="0.25">
      <c r="A596" s="29">
        <v>46163</v>
      </c>
      <c r="B596" s="47">
        <v>5</v>
      </c>
      <c r="C596" s="47">
        <v>4</v>
      </c>
      <c r="D596" s="47">
        <v>19</v>
      </c>
      <c r="E596" s="37">
        <v>15.713699999999999</v>
      </c>
      <c r="F59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96"/>
      <c r="H596"/>
      <c r="I596"/>
    </row>
    <row r="597" spans="1:9" x14ac:dyDescent="0.25">
      <c r="A597" s="29">
        <v>46163</v>
      </c>
      <c r="B597" s="47">
        <v>5</v>
      </c>
      <c r="C597" s="47">
        <v>4</v>
      </c>
      <c r="D597" s="47">
        <v>20</v>
      </c>
      <c r="E597" s="37">
        <v>27.505199999999999</v>
      </c>
      <c r="F5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7"/>
      <c r="H597"/>
      <c r="I597"/>
    </row>
    <row r="598" spans="1:9" x14ac:dyDescent="0.25">
      <c r="A598" s="29">
        <v>46163</v>
      </c>
      <c r="B598" s="47">
        <v>5</v>
      </c>
      <c r="C598" s="47">
        <v>4</v>
      </c>
      <c r="D598" s="47">
        <v>21</v>
      </c>
      <c r="E598" s="37">
        <v>27.0686</v>
      </c>
      <c r="F5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8"/>
      <c r="H598"/>
      <c r="I598"/>
    </row>
    <row r="599" spans="1:9" x14ac:dyDescent="0.25">
      <c r="A599" s="29">
        <v>46163</v>
      </c>
      <c r="B599" s="47">
        <v>5</v>
      </c>
      <c r="C599" s="47">
        <v>4</v>
      </c>
      <c r="D599" s="47">
        <v>22</v>
      </c>
      <c r="E599" s="37">
        <v>18.895199999999999</v>
      </c>
      <c r="F5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9"/>
      <c r="H599"/>
      <c r="I599"/>
    </row>
    <row r="600" spans="1:9" x14ac:dyDescent="0.25">
      <c r="A600" s="29">
        <v>46163</v>
      </c>
      <c r="B600" s="47">
        <v>5</v>
      </c>
      <c r="C600" s="47">
        <v>4</v>
      </c>
      <c r="D600" s="47">
        <v>23</v>
      </c>
      <c r="E600" s="37">
        <v>22.382200000000001</v>
      </c>
      <c r="F6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0"/>
      <c r="H600"/>
      <c r="I600"/>
    </row>
    <row r="601" spans="1:9" x14ac:dyDescent="0.25">
      <c r="A601" s="29">
        <v>46163</v>
      </c>
      <c r="B601" s="47">
        <v>5</v>
      </c>
      <c r="C601" s="47">
        <v>4</v>
      </c>
      <c r="D601" s="47">
        <v>24</v>
      </c>
      <c r="E601" s="37">
        <v>20.1218</v>
      </c>
      <c r="F60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1"/>
      <c r="H601"/>
      <c r="I601"/>
    </row>
    <row r="602" spans="1:9" x14ac:dyDescent="0.25">
      <c r="A602" s="29">
        <v>46164</v>
      </c>
      <c r="B602" s="47">
        <v>5</v>
      </c>
      <c r="C602" s="47">
        <v>5</v>
      </c>
      <c r="D602" s="47">
        <v>1</v>
      </c>
      <c r="E602" s="37">
        <v>17.7483</v>
      </c>
      <c r="F60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2"/>
      <c r="H602"/>
      <c r="I602"/>
    </row>
    <row r="603" spans="1:9" x14ac:dyDescent="0.25">
      <c r="A603" s="29">
        <v>46164</v>
      </c>
      <c r="B603" s="47">
        <v>5</v>
      </c>
      <c r="C603" s="47">
        <v>5</v>
      </c>
      <c r="D603" s="47">
        <v>2</v>
      </c>
      <c r="E603" s="37">
        <v>14.406000000000001</v>
      </c>
      <c r="F60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3"/>
      <c r="H603"/>
      <c r="I603"/>
    </row>
    <row r="604" spans="1:9" x14ac:dyDescent="0.25">
      <c r="A604" s="29">
        <v>46164</v>
      </c>
      <c r="B604" s="47">
        <v>5</v>
      </c>
      <c r="C604" s="47">
        <v>5</v>
      </c>
      <c r="D604" s="47">
        <v>3</v>
      </c>
      <c r="E604" s="37">
        <v>13.543900000000001</v>
      </c>
      <c r="F60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4"/>
      <c r="H604"/>
      <c r="I604"/>
    </row>
    <row r="605" spans="1:9" x14ac:dyDescent="0.25">
      <c r="A605" s="29">
        <v>46164</v>
      </c>
      <c r="B605" s="47">
        <v>5</v>
      </c>
      <c r="C605" s="47">
        <v>5</v>
      </c>
      <c r="D605" s="47">
        <v>4</v>
      </c>
      <c r="E605" s="37">
        <v>13.7224</v>
      </c>
      <c r="F6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5"/>
      <c r="H605"/>
      <c r="I605"/>
    </row>
    <row r="606" spans="1:9" x14ac:dyDescent="0.25">
      <c r="A606" s="29">
        <v>46164</v>
      </c>
      <c r="B606" s="47">
        <v>5</v>
      </c>
      <c r="C606" s="47">
        <v>5</v>
      </c>
      <c r="D606" s="47">
        <v>5</v>
      </c>
      <c r="E606" s="37">
        <v>13.0586</v>
      </c>
      <c r="F6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6"/>
      <c r="H606"/>
      <c r="I606"/>
    </row>
    <row r="607" spans="1:9" x14ac:dyDescent="0.25">
      <c r="A607" s="29">
        <v>46164</v>
      </c>
      <c r="B607" s="47">
        <v>5</v>
      </c>
      <c r="C607" s="47">
        <v>5</v>
      </c>
      <c r="D607" s="47">
        <v>6</v>
      </c>
      <c r="E607" s="37">
        <v>12.6576</v>
      </c>
      <c r="F6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7"/>
      <c r="H607"/>
      <c r="I607"/>
    </row>
    <row r="608" spans="1:9" x14ac:dyDescent="0.25">
      <c r="A608" s="29">
        <v>46164</v>
      </c>
      <c r="B608" s="47">
        <v>5</v>
      </c>
      <c r="C608" s="47">
        <v>5</v>
      </c>
      <c r="D608" s="47">
        <v>7</v>
      </c>
      <c r="E608" s="37">
        <v>14.7501</v>
      </c>
      <c r="F6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8"/>
      <c r="H608"/>
      <c r="I608"/>
    </row>
    <row r="609" spans="1:9" x14ac:dyDescent="0.25">
      <c r="A609" s="29">
        <v>46164</v>
      </c>
      <c r="B609" s="47">
        <v>5</v>
      </c>
      <c r="C609" s="47">
        <v>5</v>
      </c>
      <c r="D609" s="47">
        <v>8</v>
      </c>
      <c r="E609" s="37">
        <v>8.0985999999999994</v>
      </c>
      <c r="F60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9"/>
      <c r="H609"/>
      <c r="I609"/>
    </row>
    <row r="610" spans="1:9" x14ac:dyDescent="0.25">
      <c r="A610" s="29">
        <v>46164</v>
      </c>
      <c r="B610" s="47">
        <v>5</v>
      </c>
      <c r="C610" s="47">
        <v>5</v>
      </c>
      <c r="D610" s="47">
        <v>9</v>
      </c>
      <c r="E610" s="37">
        <v>7.2008999999999999</v>
      </c>
      <c r="F6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0"/>
      <c r="H610"/>
      <c r="I610"/>
    </row>
    <row r="611" spans="1:9" x14ac:dyDescent="0.25">
      <c r="A611" s="29">
        <v>46164</v>
      </c>
      <c r="B611" s="47">
        <v>5</v>
      </c>
      <c r="C611" s="47">
        <v>5</v>
      </c>
      <c r="D611" s="47">
        <v>10</v>
      </c>
      <c r="E611" s="37">
        <v>4.1703999999999999</v>
      </c>
      <c r="F6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1"/>
      <c r="H611"/>
      <c r="I611"/>
    </row>
    <row r="612" spans="1:9" x14ac:dyDescent="0.25">
      <c r="A612" s="29">
        <v>46164</v>
      </c>
      <c r="B612" s="47">
        <v>5</v>
      </c>
      <c r="C612" s="47">
        <v>5</v>
      </c>
      <c r="D612" s="47">
        <v>11</v>
      </c>
      <c r="E612" s="37">
        <v>3.2299000000000002</v>
      </c>
      <c r="F6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2"/>
      <c r="H612"/>
      <c r="I612"/>
    </row>
    <row r="613" spans="1:9" x14ac:dyDescent="0.25">
      <c r="A613" s="29">
        <v>46164</v>
      </c>
      <c r="B613" s="47">
        <v>5</v>
      </c>
      <c r="C613" s="47">
        <v>5</v>
      </c>
      <c r="D613" s="47">
        <v>12</v>
      </c>
      <c r="E613" s="37">
        <v>5.0781999999999998</v>
      </c>
      <c r="F61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3"/>
      <c r="H613"/>
      <c r="I613"/>
    </row>
    <row r="614" spans="1:9" x14ac:dyDescent="0.25">
      <c r="A614" s="29">
        <v>46164</v>
      </c>
      <c r="B614" s="47">
        <v>5</v>
      </c>
      <c r="C614" s="47">
        <v>5</v>
      </c>
      <c r="D614" s="47">
        <v>13</v>
      </c>
      <c r="E614" s="37">
        <v>4.2515000000000001</v>
      </c>
      <c r="F61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4"/>
      <c r="H614"/>
      <c r="I614"/>
    </row>
    <row r="615" spans="1:9" x14ac:dyDescent="0.25">
      <c r="A615" s="29">
        <v>46164</v>
      </c>
      <c r="B615" s="47">
        <v>5</v>
      </c>
      <c r="C615" s="47">
        <v>5</v>
      </c>
      <c r="D615" s="47">
        <v>14</v>
      </c>
      <c r="E615" s="37">
        <v>4.2582000000000004</v>
      </c>
      <c r="F61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5"/>
      <c r="H615"/>
      <c r="I615"/>
    </row>
    <row r="616" spans="1:9" x14ac:dyDescent="0.25">
      <c r="A616" s="29">
        <v>46164</v>
      </c>
      <c r="B616" s="47">
        <v>5</v>
      </c>
      <c r="C616" s="47">
        <v>5</v>
      </c>
      <c r="D616" s="47">
        <v>15</v>
      </c>
      <c r="E616" s="37">
        <v>3.1922000000000001</v>
      </c>
      <c r="F61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6"/>
      <c r="H616"/>
      <c r="I616"/>
    </row>
    <row r="617" spans="1:9" x14ac:dyDescent="0.25">
      <c r="A617" s="29">
        <v>46164</v>
      </c>
      <c r="B617" s="47">
        <v>5</v>
      </c>
      <c r="C617" s="47">
        <v>5</v>
      </c>
      <c r="D617" s="47">
        <v>16</v>
      </c>
      <c r="E617" s="37">
        <v>3.9087999999999998</v>
      </c>
      <c r="F617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17"/>
      <c r="H617"/>
      <c r="I617"/>
    </row>
    <row r="618" spans="1:9" x14ac:dyDescent="0.25">
      <c r="A618" s="29">
        <v>46164</v>
      </c>
      <c r="B618" s="47">
        <v>5</v>
      </c>
      <c r="C618" s="47">
        <v>5</v>
      </c>
      <c r="D618" s="47">
        <v>17</v>
      </c>
      <c r="E618" s="37">
        <v>7.1178999999999997</v>
      </c>
      <c r="F618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18"/>
      <c r="H618"/>
      <c r="I618"/>
    </row>
    <row r="619" spans="1:9" x14ac:dyDescent="0.25">
      <c r="A619" s="29">
        <v>46164</v>
      </c>
      <c r="B619" s="47">
        <v>5</v>
      </c>
      <c r="C619" s="47">
        <v>5</v>
      </c>
      <c r="D619" s="47">
        <v>18</v>
      </c>
      <c r="E619" s="37">
        <v>5.3151000000000002</v>
      </c>
      <c r="F61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19"/>
      <c r="H619"/>
      <c r="I619"/>
    </row>
    <row r="620" spans="1:9" x14ac:dyDescent="0.25">
      <c r="A620" s="29">
        <v>46164</v>
      </c>
      <c r="B620" s="47">
        <v>5</v>
      </c>
      <c r="C620" s="47">
        <v>5</v>
      </c>
      <c r="D620" s="47">
        <v>19</v>
      </c>
      <c r="E620" s="37">
        <v>20.417300000000001</v>
      </c>
      <c r="F62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20"/>
      <c r="H620"/>
      <c r="I620"/>
    </row>
    <row r="621" spans="1:9" x14ac:dyDescent="0.25">
      <c r="A621" s="29">
        <v>46164</v>
      </c>
      <c r="B621" s="47">
        <v>5</v>
      </c>
      <c r="C621" s="47">
        <v>5</v>
      </c>
      <c r="D621" s="47">
        <v>20</v>
      </c>
      <c r="E621" s="37">
        <v>30.456199999999999</v>
      </c>
      <c r="F6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1"/>
      <c r="H621"/>
      <c r="I621"/>
    </row>
    <row r="622" spans="1:9" x14ac:dyDescent="0.25">
      <c r="A622" s="29">
        <v>46164</v>
      </c>
      <c r="B622" s="47">
        <v>5</v>
      </c>
      <c r="C622" s="47">
        <v>5</v>
      </c>
      <c r="D622" s="47">
        <v>21</v>
      </c>
      <c r="E622" s="37">
        <v>26.3932</v>
      </c>
      <c r="F62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2"/>
      <c r="H622"/>
      <c r="I622"/>
    </row>
    <row r="623" spans="1:9" x14ac:dyDescent="0.25">
      <c r="A623" s="29">
        <v>46164</v>
      </c>
      <c r="B623" s="47">
        <v>5</v>
      </c>
      <c r="C623" s="47">
        <v>5</v>
      </c>
      <c r="D623" s="47">
        <v>22</v>
      </c>
      <c r="E623" s="37">
        <v>23.477900000000002</v>
      </c>
      <c r="F62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3"/>
      <c r="H623"/>
      <c r="I623"/>
    </row>
    <row r="624" spans="1:9" x14ac:dyDescent="0.25">
      <c r="A624" s="29">
        <v>46164</v>
      </c>
      <c r="B624" s="47">
        <v>5</v>
      </c>
      <c r="C624" s="47">
        <v>5</v>
      </c>
      <c r="D624" s="47">
        <v>23</v>
      </c>
      <c r="E624" s="37">
        <v>23.732700000000001</v>
      </c>
      <c r="F62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4"/>
      <c r="H624"/>
      <c r="I624"/>
    </row>
    <row r="625" spans="1:9" x14ac:dyDescent="0.25">
      <c r="A625" s="29">
        <v>46164</v>
      </c>
      <c r="B625" s="47">
        <v>5</v>
      </c>
      <c r="C625" s="47">
        <v>5</v>
      </c>
      <c r="D625" s="47">
        <v>24</v>
      </c>
      <c r="E625" s="37">
        <v>20.4053</v>
      </c>
      <c r="F62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5"/>
      <c r="H625"/>
      <c r="I625"/>
    </row>
    <row r="626" spans="1:9" x14ac:dyDescent="0.25">
      <c r="A626" s="29">
        <v>46165</v>
      </c>
      <c r="B626" s="47">
        <v>5</v>
      </c>
      <c r="C626" s="47">
        <v>6</v>
      </c>
      <c r="D626" s="47">
        <v>1</v>
      </c>
      <c r="E626" s="37">
        <v>19.0046</v>
      </c>
      <c r="F62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6"/>
      <c r="H626"/>
      <c r="I626"/>
    </row>
    <row r="627" spans="1:9" x14ac:dyDescent="0.25">
      <c r="A627" s="29">
        <v>46165</v>
      </c>
      <c r="B627" s="47">
        <v>5</v>
      </c>
      <c r="C627" s="47">
        <v>6</v>
      </c>
      <c r="D627" s="47">
        <v>2</v>
      </c>
      <c r="E627" s="37">
        <v>16.805700000000002</v>
      </c>
      <c r="F62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7"/>
      <c r="H627"/>
      <c r="I627"/>
    </row>
    <row r="628" spans="1:9" x14ac:dyDescent="0.25">
      <c r="A628" s="29">
        <v>46165</v>
      </c>
      <c r="B628" s="47">
        <v>5</v>
      </c>
      <c r="C628" s="47">
        <v>6</v>
      </c>
      <c r="D628" s="47">
        <v>3</v>
      </c>
      <c r="E628" s="37">
        <v>12.8644</v>
      </c>
      <c r="F62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8"/>
      <c r="H628"/>
      <c r="I628"/>
    </row>
    <row r="629" spans="1:9" x14ac:dyDescent="0.25">
      <c r="A629" s="29">
        <v>46165</v>
      </c>
      <c r="B629" s="47">
        <v>5</v>
      </c>
      <c r="C629" s="47">
        <v>6</v>
      </c>
      <c r="D629" s="47">
        <v>4</v>
      </c>
      <c r="E629" s="37">
        <v>14.6119</v>
      </c>
      <c r="F6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9"/>
      <c r="H629"/>
      <c r="I629"/>
    </row>
    <row r="630" spans="1:9" x14ac:dyDescent="0.25">
      <c r="A630" s="29">
        <v>46165</v>
      </c>
      <c r="B630" s="47">
        <v>5</v>
      </c>
      <c r="C630" s="47">
        <v>6</v>
      </c>
      <c r="D630" s="47">
        <v>5</v>
      </c>
      <c r="E630" s="37">
        <v>17.132999999999999</v>
      </c>
      <c r="F6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0"/>
      <c r="H630"/>
      <c r="I630"/>
    </row>
    <row r="631" spans="1:9" x14ac:dyDescent="0.25">
      <c r="A631" s="29">
        <v>46165</v>
      </c>
      <c r="B631" s="47">
        <v>5</v>
      </c>
      <c r="C631" s="47">
        <v>6</v>
      </c>
      <c r="D631" s="47">
        <v>6</v>
      </c>
      <c r="E631" s="37">
        <v>13.103199999999999</v>
      </c>
      <c r="F6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1"/>
      <c r="H631"/>
      <c r="I631"/>
    </row>
    <row r="632" spans="1:9" x14ac:dyDescent="0.25">
      <c r="A632" s="29">
        <v>46165</v>
      </c>
      <c r="B632" s="47">
        <v>5</v>
      </c>
      <c r="C632" s="47">
        <v>6</v>
      </c>
      <c r="D632" s="47">
        <v>7</v>
      </c>
      <c r="E632" s="37">
        <v>119.96639999999999</v>
      </c>
      <c r="F6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2"/>
      <c r="H632"/>
      <c r="I632"/>
    </row>
    <row r="633" spans="1:9" x14ac:dyDescent="0.25">
      <c r="A633" s="29">
        <v>46165</v>
      </c>
      <c r="B633" s="47">
        <v>5</v>
      </c>
      <c r="C633" s="47">
        <v>6</v>
      </c>
      <c r="D633" s="47">
        <v>8</v>
      </c>
      <c r="E633" s="37">
        <v>2.6956000000000002</v>
      </c>
      <c r="F63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3"/>
      <c r="H633"/>
      <c r="I633"/>
    </row>
    <row r="634" spans="1:9" x14ac:dyDescent="0.25">
      <c r="A634" s="29">
        <v>46165</v>
      </c>
      <c r="B634" s="47">
        <v>5</v>
      </c>
      <c r="C634" s="47">
        <v>6</v>
      </c>
      <c r="D634" s="47">
        <v>9</v>
      </c>
      <c r="E634" s="37">
        <v>5.1120999999999999</v>
      </c>
      <c r="F63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4"/>
      <c r="H634"/>
      <c r="I634"/>
    </row>
    <row r="635" spans="1:9" x14ac:dyDescent="0.25">
      <c r="A635" s="29">
        <v>46165</v>
      </c>
      <c r="B635" s="47">
        <v>5</v>
      </c>
      <c r="C635" s="47">
        <v>6</v>
      </c>
      <c r="D635" s="47">
        <v>10</v>
      </c>
      <c r="E635" s="37">
        <v>3.8567</v>
      </c>
      <c r="F63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5"/>
      <c r="H635"/>
      <c r="I635"/>
    </row>
    <row r="636" spans="1:9" x14ac:dyDescent="0.25">
      <c r="A636" s="29">
        <v>46165</v>
      </c>
      <c r="B636" s="47">
        <v>5</v>
      </c>
      <c r="C636" s="47">
        <v>6</v>
      </c>
      <c r="D636" s="47">
        <v>11</v>
      </c>
      <c r="E636" s="37">
        <v>1.2279</v>
      </c>
      <c r="F63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6"/>
      <c r="H636"/>
      <c r="I636"/>
    </row>
    <row r="637" spans="1:9" x14ac:dyDescent="0.25">
      <c r="A637" s="29">
        <v>46165</v>
      </c>
      <c r="B637" s="47">
        <v>5</v>
      </c>
      <c r="C637" s="47">
        <v>6</v>
      </c>
      <c r="D637" s="47">
        <v>12</v>
      </c>
      <c r="E637" s="37">
        <v>-3.9899999999999998E-2</v>
      </c>
      <c r="F6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7"/>
      <c r="H637"/>
      <c r="I637"/>
    </row>
    <row r="638" spans="1:9" x14ac:dyDescent="0.25">
      <c r="A638" s="29">
        <v>46165</v>
      </c>
      <c r="B638" s="47">
        <v>5</v>
      </c>
      <c r="C638" s="47">
        <v>6</v>
      </c>
      <c r="D638" s="47">
        <v>13</v>
      </c>
      <c r="E638" s="37">
        <v>-1.9116</v>
      </c>
      <c r="F6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8"/>
      <c r="H638"/>
      <c r="I638"/>
    </row>
    <row r="639" spans="1:9" x14ac:dyDescent="0.25">
      <c r="A639" s="29">
        <v>46165</v>
      </c>
      <c r="B639" s="47">
        <v>5</v>
      </c>
      <c r="C639" s="47">
        <v>6</v>
      </c>
      <c r="D639" s="47">
        <v>14</v>
      </c>
      <c r="E639" s="37">
        <v>-2.3382000000000001</v>
      </c>
      <c r="F6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9"/>
      <c r="H639"/>
      <c r="I639"/>
    </row>
    <row r="640" spans="1:9" x14ac:dyDescent="0.25">
      <c r="A640" s="29">
        <v>46165</v>
      </c>
      <c r="B640" s="47">
        <v>5</v>
      </c>
      <c r="C640" s="47">
        <v>6</v>
      </c>
      <c r="D640" s="47">
        <v>15</v>
      </c>
      <c r="E640" s="37">
        <v>-3.3576999999999999</v>
      </c>
      <c r="F6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0"/>
      <c r="H640"/>
      <c r="I640"/>
    </row>
    <row r="641" spans="1:9" x14ac:dyDescent="0.25">
      <c r="A641" s="29">
        <v>46165</v>
      </c>
      <c r="B641" s="47">
        <v>5</v>
      </c>
      <c r="C641" s="47">
        <v>6</v>
      </c>
      <c r="D641" s="47">
        <v>16</v>
      </c>
      <c r="E641" s="37">
        <v>-2.65</v>
      </c>
      <c r="F6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1"/>
      <c r="H641"/>
      <c r="I641"/>
    </row>
    <row r="642" spans="1:9" x14ac:dyDescent="0.25">
      <c r="A642" s="29">
        <v>46165</v>
      </c>
      <c r="B642" s="47">
        <v>5</v>
      </c>
      <c r="C642" s="47">
        <v>6</v>
      </c>
      <c r="D642" s="47">
        <v>17</v>
      </c>
      <c r="E642" s="37">
        <v>1.5832999999999999</v>
      </c>
      <c r="F6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2"/>
      <c r="H642"/>
      <c r="I642"/>
    </row>
    <row r="643" spans="1:9" x14ac:dyDescent="0.25">
      <c r="A643" s="29">
        <v>46165</v>
      </c>
      <c r="B643" s="47">
        <v>5</v>
      </c>
      <c r="C643" s="47">
        <v>6</v>
      </c>
      <c r="D643" s="47">
        <v>18</v>
      </c>
      <c r="E643" s="37">
        <v>5.2972000000000001</v>
      </c>
      <c r="F6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3"/>
      <c r="H643"/>
      <c r="I643"/>
    </row>
    <row r="644" spans="1:9" x14ac:dyDescent="0.25">
      <c r="A644" s="29">
        <v>46165</v>
      </c>
      <c r="B644" s="47">
        <v>5</v>
      </c>
      <c r="C644" s="47">
        <v>6</v>
      </c>
      <c r="D644" s="47">
        <v>19</v>
      </c>
      <c r="E644" s="37">
        <v>33.789900000000003</v>
      </c>
      <c r="F6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4"/>
      <c r="H644"/>
      <c r="I644"/>
    </row>
    <row r="645" spans="1:9" x14ac:dyDescent="0.25">
      <c r="A645" s="29">
        <v>46165</v>
      </c>
      <c r="B645" s="47">
        <v>5</v>
      </c>
      <c r="C645" s="47">
        <v>6</v>
      </c>
      <c r="D645" s="47">
        <v>20</v>
      </c>
      <c r="E645" s="37">
        <v>20.7196</v>
      </c>
      <c r="F64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5"/>
      <c r="H645"/>
      <c r="I645"/>
    </row>
    <row r="646" spans="1:9" x14ac:dyDescent="0.25">
      <c r="A646" s="29">
        <v>46165</v>
      </c>
      <c r="B646" s="47">
        <v>5</v>
      </c>
      <c r="C646" s="47">
        <v>6</v>
      </c>
      <c r="D646" s="47">
        <v>21</v>
      </c>
      <c r="E646" s="37">
        <v>17.542200000000001</v>
      </c>
      <c r="F64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6"/>
      <c r="H646"/>
      <c r="I646"/>
    </row>
    <row r="647" spans="1:9" x14ac:dyDescent="0.25">
      <c r="A647" s="29">
        <v>46165</v>
      </c>
      <c r="B647" s="47">
        <v>5</v>
      </c>
      <c r="C647" s="47">
        <v>6</v>
      </c>
      <c r="D647" s="47">
        <v>22</v>
      </c>
      <c r="E647" s="37">
        <v>16.5017</v>
      </c>
      <c r="F64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7"/>
      <c r="H647"/>
      <c r="I647"/>
    </row>
    <row r="648" spans="1:9" x14ac:dyDescent="0.25">
      <c r="A648" s="29">
        <v>46165</v>
      </c>
      <c r="B648" s="47">
        <v>5</v>
      </c>
      <c r="C648" s="47">
        <v>6</v>
      </c>
      <c r="D648" s="47">
        <v>23</v>
      </c>
      <c r="E648" s="37">
        <v>16.429600000000001</v>
      </c>
      <c r="F64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8"/>
      <c r="H648"/>
      <c r="I648"/>
    </row>
    <row r="649" spans="1:9" x14ac:dyDescent="0.25">
      <c r="A649" s="29">
        <v>46165</v>
      </c>
      <c r="B649" s="47">
        <v>5</v>
      </c>
      <c r="C649" s="47">
        <v>6</v>
      </c>
      <c r="D649" s="47">
        <v>24</v>
      </c>
      <c r="E649" s="37">
        <v>17.139399999999998</v>
      </c>
      <c r="F64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9"/>
      <c r="H649"/>
      <c r="I649"/>
    </row>
    <row r="650" spans="1:9" x14ac:dyDescent="0.25">
      <c r="A650" s="29">
        <v>46166</v>
      </c>
      <c r="B650" s="47">
        <v>5</v>
      </c>
      <c r="C650" s="47">
        <v>7</v>
      </c>
      <c r="D650" s="47">
        <v>1</v>
      </c>
      <c r="E650" s="37">
        <v>14.494999999999999</v>
      </c>
      <c r="F65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0"/>
      <c r="H650"/>
      <c r="I650"/>
    </row>
    <row r="651" spans="1:9" x14ac:dyDescent="0.25">
      <c r="A651" s="29">
        <v>46166</v>
      </c>
      <c r="B651" s="47">
        <v>5</v>
      </c>
      <c r="C651" s="47">
        <v>7</v>
      </c>
      <c r="D651" s="47">
        <v>2</v>
      </c>
      <c r="E651" s="37">
        <v>12.952</v>
      </c>
      <c r="F65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1"/>
      <c r="H651"/>
      <c r="I651"/>
    </row>
    <row r="652" spans="1:9" x14ac:dyDescent="0.25">
      <c r="A652" s="29">
        <v>46166</v>
      </c>
      <c r="B652" s="47">
        <v>5</v>
      </c>
      <c r="C652" s="47">
        <v>7</v>
      </c>
      <c r="D652" s="47">
        <v>3</v>
      </c>
      <c r="E652" s="37">
        <v>11.2288</v>
      </c>
      <c r="F65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2"/>
      <c r="H652"/>
      <c r="I652"/>
    </row>
    <row r="653" spans="1:9" x14ac:dyDescent="0.25">
      <c r="A653" s="29">
        <v>46166</v>
      </c>
      <c r="B653" s="47">
        <v>5</v>
      </c>
      <c r="C653" s="47">
        <v>7</v>
      </c>
      <c r="D653" s="47">
        <v>4</v>
      </c>
      <c r="E653" s="37">
        <v>12.167199999999999</v>
      </c>
      <c r="F65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3"/>
      <c r="H653"/>
      <c r="I653"/>
    </row>
    <row r="654" spans="1:9" x14ac:dyDescent="0.25">
      <c r="A654" s="29">
        <v>46166</v>
      </c>
      <c r="B654" s="47">
        <v>5</v>
      </c>
      <c r="C654" s="47">
        <v>7</v>
      </c>
      <c r="D654" s="47">
        <v>5</v>
      </c>
      <c r="E654" s="37">
        <v>11.0312</v>
      </c>
      <c r="F65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4"/>
      <c r="H654"/>
      <c r="I654"/>
    </row>
    <row r="655" spans="1:9" x14ac:dyDescent="0.25">
      <c r="A655" s="29">
        <v>46166</v>
      </c>
      <c r="B655" s="47">
        <v>5</v>
      </c>
      <c r="C655" s="47">
        <v>7</v>
      </c>
      <c r="D655" s="47">
        <v>6</v>
      </c>
      <c r="E655" s="37">
        <v>12.001300000000001</v>
      </c>
      <c r="F65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5"/>
      <c r="H655"/>
      <c r="I655"/>
    </row>
    <row r="656" spans="1:9" x14ac:dyDescent="0.25">
      <c r="A656" s="29">
        <v>46166</v>
      </c>
      <c r="B656" s="47">
        <v>5</v>
      </c>
      <c r="C656" s="47">
        <v>7</v>
      </c>
      <c r="D656" s="47">
        <v>7</v>
      </c>
      <c r="E656" s="37">
        <v>8.5986999999999991</v>
      </c>
      <c r="F65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6"/>
      <c r="H656"/>
      <c r="I656"/>
    </row>
    <row r="657" spans="1:9" x14ac:dyDescent="0.25">
      <c r="A657" s="29">
        <v>46166</v>
      </c>
      <c r="B657" s="47">
        <v>5</v>
      </c>
      <c r="C657" s="47">
        <v>7</v>
      </c>
      <c r="D657" s="47">
        <v>8</v>
      </c>
      <c r="E657" s="37">
        <v>0.54279999999999995</v>
      </c>
      <c r="F65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7"/>
      <c r="H657"/>
      <c r="I657"/>
    </row>
    <row r="658" spans="1:9" x14ac:dyDescent="0.25">
      <c r="A658" s="29">
        <v>46166</v>
      </c>
      <c r="B658" s="47">
        <v>5</v>
      </c>
      <c r="C658" s="47">
        <v>7</v>
      </c>
      <c r="D658" s="47">
        <v>9</v>
      </c>
      <c r="E658" s="37">
        <v>1.7964</v>
      </c>
      <c r="F65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8"/>
      <c r="H658"/>
      <c r="I658"/>
    </row>
    <row r="659" spans="1:9" x14ac:dyDescent="0.25">
      <c r="A659" s="29">
        <v>46166</v>
      </c>
      <c r="B659" s="47">
        <v>5</v>
      </c>
      <c r="C659" s="47">
        <v>7</v>
      </c>
      <c r="D659" s="47">
        <v>10</v>
      </c>
      <c r="E659" s="37">
        <v>-1.2988999999999999</v>
      </c>
      <c r="F65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9"/>
      <c r="H659"/>
      <c r="I659"/>
    </row>
    <row r="660" spans="1:9" x14ac:dyDescent="0.25">
      <c r="A660" s="29">
        <v>46166</v>
      </c>
      <c r="B660" s="47">
        <v>5</v>
      </c>
      <c r="C660" s="47">
        <v>7</v>
      </c>
      <c r="D660" s="47">
        <v>11</v>
      </c>
      <c r="E660" s="37">
        <v>0.66259999999999997</v>
      </c>
      <c r="F66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0"/>
      <c r="H660"/>
      <c r="I660"/>
    </row>
    <row r="661" spans="1:9" x14ac:dyDescent="0.25">
      <c r="A661" s="29">
        <v>46166</v>
      </c>
      <c r="B661" s="47">
        <v>5</v>
      </c>
      <c r="C661" s="47">
        <v>7</v>
      </c>
      <c r="D661" s="47">
        <v>12</v>
      </c>
      <c r="E661" s="37">
        <v>2.0655999999999999</v>
      </c>
      <c r="F6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1"/>
      <c r="H661"/>
      <c r="I661"/>
    </row>
    <row r="662" spans="1:9" x14ac:dyDescent="0.25">
      <c r="A662" s="29">
        <v>46166</v>
      </c>
      <c r="B662" s="47">
        <v>5</v>
      </c>
      <c r="C662" s="47">
        <v>7</v>
      </c>
      <c r="D662" s="47">
        <v>13</v>
      </c>
      <c r="E662" s="37">
        <v>-1.2531000000000001</v>
      </c>
      <c r="F6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2"/>
      <c r="H662"/>
      <c r="I662"/>
    </row>
    <row r="663" spans="1:9" x14ac:dyDescent="0.25">
      <c r="A663" s="29">
        <v>46166</v>
      </c>
      <c r="B663" s="47">
        <v>5</v>
      </c>
      <c r="C663" s="47">
        <v>7</v>
      </c>
      <c r="D663" s="47">
        <v>14</v>
      </c>
      <c r="E663" s="37">
        <v>-2.4910000000000001</v>
      </c>
      <c r="F6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3"/>
      <c r="H663"/>
      <c r="I663"/>
    </row>
    <row r="664" spans="1:9" x14ac:dyDescent="0.25">
      <c r="A664" s="29">
        <v>46166</v>
      </c>
      <c r="B664" s="47">
        <v>5</v>
      </c>
      <c r="C664" s="47">
        <v>7</v>
      </c>
      <c r="D664" s="47">
        <v>15</v>
      </c>
      <c r="E664" s="37">
        <v>-2.2532000000000001</v>
      </c>
      <c r="F6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4"/>
      <c r="H664"/>
      <c r="I664"/>
    </row>
    <row r="665" spans="1:9" x14ac:dyDescent="0.25">
      <c r="A665" s="29">
        <v>46166</v>
      </c>
      <c r="B665" s="47">
        <v>5</v>
      </c>
      <c r="C665" s="47">
        <v>7</v>
      </c>
      <c r="D665" s="47">
        <v>16</v>
      </c>
      <c r="E665" s="37">
        <v>-2.9108000000000001</v>
      </c>
      <c r="F6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5"/>
      <c r="H665"/>
      <c r="I665"/>
    </row>
    <row r="666" spans="1:9" x14ac:dyDescent="0.25">
      <c r="A666" s="29">
        <v>46166</v>
      </c>
      <c r="B666" s="47">
        <v>5</v>
      </c>
      <c r="C666" s="47">
        <v>7</v>
      </c>
      <c r="D666" s="47">
        <v>17</v>
      </c>
      <c r="E666" s="37">
        <v>-2.0417000000000001</v>
      </c>
      <c r="F6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6"/>
      <c r="H666"/>
      <c r="I666"/>
    </row>
    <row r="667" spans="1:9" x14ac:dyDescent="0.25">
      <c r="A667" s="29">
        <v>46166</v>
      </c>
      <c r="B667" s="47">
        <v>5</v>
      </c>
      <c r="C667" s="47">
        <v>7</v>
      </c>
      <c r="D667" s="47">
        <v>18</v>
      </c>
      <c r="E667" s="37">
        <v>5.8120000000000003</v>
      </c>
      <c r="F6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7"/>
      <c r="H667"/>
      <c r="I667"/>
    </row>
    <row r="668" spans="1:9" x14ac:dyDescent="0.25">
      <c r="A668" s="29">
        <v>46166</v>
      </c>
      <c r="B668" s="47">
        <v>5</v>
      </c>
      <c r="C668" s="47">
        <v>7</v>
      </c>
      <c r="D668" s="47">
        <v>19</v>
      </c>
      <c r="E668" s="37">
        <v>10.5686</v>
      </c>
      <c r="F6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8"/>
      <c r="H668"/>
      <c r="I668"/>
    </row>
    <row r="669" spans="1:9" x14ac:dyDescent="0.25">
      <c r="A669" s="29">
        <v>46166</v>
      </c>
      <c r="B669" s="47">
        <v>5</v>
      </c>
      <c r="C669" s="47">
        <v>7</v>
      </c>
      <c r="D669" s="47">
        <v>20</v>
      </c>
      <c r="E669" s="37">
        <v>129.81129999999999</v>
      </c>
      <c r="F66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9"/>
      <c r="H669"/>
      <c r="I669"/>
    </row>
    <row r="670" spans="1:9" x14ac:dyDescent="0.25">
      <c r="A670" s="29">
        <v>46166</v>
      </c>
      <c r="B670" s="47">
        <v>5</v>
      </c>
      <c r="C670" s="47">
        <v>7</v>
      </c>
      <c r="D670" s="47">
        <v>21</v>
      </c>
      <c r="E670" s="37">
        <v>12.9056</v>
      </c>
      <c r="F67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0"/>
      <c r="H670"/>
      <c r="I670"/>
    </row>
    <row r="671" spans="1:9" x14ac:dyDescent="0.25">
      <c r="A671" s="29">
        <v>46166</v>
      </c>
      <c r="B671" s="47">
        <v>5</v>
      </c>
      <c r="C671" s="47">
        <v>7</v>
      </c>
      <c r="D671" s="47">
        <v>22</v>
      </c>
      <c r="E671" s="37">
        <v>13.1005</v>
      </c>
      <c r="F67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1"/>
      <c r="H671"/>
      <c r="I671"/>
    </row>
    <row r="672" spans="1:9" x14ac:dyDescent="0.25">
      <c r="A672" s="29">
        <v>46166</v>
      </c>
      <c r="B672" s="47">
        <v>5</v>
      </c>
      <c r="C672" s="47">
        <v>7</v>
      </c>
      <c r="D672" s="47">
        <v>23</v>
      </c>
      <c r="E672" s="37">
        <v>13.8925</v>
      </c>
      <c r="F67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2"/>
      <c r="H672"/>
      <c r="I672"/>
    </row>
    <row r="673" spans="1:9" x14ac:dyDescent="0.25">
      <c r="A673" s="29">
        <v>46166</v>
      </c>
      <c r="B673" s="47">
        <v>5</v>
      </c>
      <c r="C673" s="47">
        <v>7</v>
      </c>
      <c r="D673" s="47">
        <v>24</v>
      </c>
      <c r="E673" s="37">
        <v>14.179</v>
      </c>
      <c r="F6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3"/>
      <c r="H673"/>
      <c r="I673"/>
    </row>
    <row r="674" spans="1:9" x14ac:dyDescent="0.25">
      <c r="A674" s="29">
        <v>46167</v>
      </c>
      <c r="B674" s="47">
        <v>5</v>
      </c>
      <c r="C674" s="47">
        <v>1</v>
      </c>
      <c r="D674" s="47">
        <v>1</v>
      </c>
      <c r="E674" s="37">
        <v>14.1248</v>
      </c>
      <c r="F6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4"/>
      <c r="H674"/>
      <c r="I674"/>
    </row>
    <row r="675" spans="1:9" x14ac:dyDescent="0.25">
      <c r="A675" s="29">
        <v>46167</v>
      </c>
      <c r="B675" s="47">
        <v>5</v>
      </c>
      <c r="C675" s="47">
        <v>1</v>
      </c>
      <c r="D675" s="47">
        <v>2</v>
      </c>
      <c r="E675" s="37">
        <v>13.231400000000001</v>
      </c>
      <c r="F6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5"/>
      <c r="H675"/>
      <c r="I675"/>
    </row>
    <row r="676" spans="1:9" x14ac:dyDescent="0.25">
      <c r="A676" s="29">
        <v>46167</v>
      </c>
      <c r="B676" s="47">
        <v>5</v>
      </c>
      <c r="C676" s="47">
        <v>1</v>
      </c>
      <c r="D676" s="47">
        <v>3</v>
      </c>
      <c r="E676" s="37">
        <v>12.359500000000001</v>
      </c>
      <c r="F6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6"/>
      <c r="H676"/>
      <c r="I676"/>
    </row>
    <row r="677" spans="1:9" x14ac:dyDescent="0.25">
      <c r="A677" s="29">
        <v>46167</v>
      </c>
      <c r="B677" s="47">
        <v>5</v>
      </c>
      <c r="C677" s="47">
        <v>1</v>
      </c>
      <c r="D677" s="47">
        <v>4</v>
      </c>
      <c r="E677" s="37">
        <v>12.3017</v>
      </c>
      <c r="F67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7"/>
      <c r="H677"/>
      <c r="I677"/>
    </row>
    <row r="678" spans="1:9" x14ac:dyDescent="0.25">
      <c r="A678" s="29">
        <v>46167</v>
      </c>
      <c r="B678" s="47">
        <v>5</v>
      </c>
      <c r="C678" s="47">
        <v>1</v>
      </c>
      <c r="D678" s="47">
        <v>5</v>
      </c>
      <c r="E678" s="37">
        <v>12.3208</v>
      </c>
      <c r="F67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8"/>
      <c r="H678"/>
      <c r="I678"/>
    </row>
    <row r="679" spans="1:9" x14ac:dyDescent="0.25">
      <c r="A679" s="29">
        <v>46167</v>
      </c>
      <c r="B679" s="47">
        <v>5</v>
      </c>
      <c r="C679" s="47">
        <v>1</v>
      </c>
      <c r="D679" s="47">
        <v>6</v>
      </c>
      <c r="E679" s="37">
        <v>16.838999999999999</v>
      </c>
      <c r="F67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9"/>
      <c r="H679"/>
      <c r="I679"/>
    </row>
    <row r="680" spans="1:9" x14ac:dyDescent="0.25">
      <c r="A680" s="29">
        <v>46167</v>
      </c>
      <c r="B680" s="47">
        <v>5</v>
      </c>
      <c r="C680" s="47">
        <v>1</v>
      </c>
      <c r="D680" s="47">
        <v>7</v>
      </c>
      <c r="E680" s="37">
        <v>14.452</v>
      </c>
      <c r="F68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0"/>
      <c r="H680"/>
      <c r="I680"/>
    </row>
    <row r="681" spans="1:9" x14ac:dyDescent="0.25">
      <c r="A681" s="29">
        <v>46167</v>
      </c>
      <c r="B681" s="47">
        <v>5</v>
      </c>
      <c r="C681" s="47">
        <v>1</v>
      </c>
      <c r="D681" s="47">
        <v>8</v>
      </c>
      <c r="E681" s="37">
        <v>-2.2057000000000002</v>
      </c>
      <c r="F68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1"/>
      <c r="H681"/>
      <c r="I681"/>
    </row>
    <row r="682" spans="1:9" x14ac:dyDescent="0.25">
      <c r="A682" s="29">
        <v>46167</v>
      </c>
      <c r="B682" s="47">
        <v>5</v>
      </c>
      <c r="C682" s="47">
        <v>1</v>
      </c>
      <c r="D682" s="47">
        <v>9</v>
      </c>
      <c r="E682" s="37">
        <v>665.50459999999998</v>
      </c>
      <c r="F68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2"/>
      <c r="H682"/>
      <c r="I682"/>
    </row>
    <row r="683" spans="1:9" x14ac:dyDescent="0.25">
      <c r="A683" s="29">
        <v>46167</v>
      </c>
      <c r="B683" s="47">
        <v>5</v>
      </c>
      <c r="C683" s="47">
        <v>1</v>
      </c>
      <c r="D683" s="47">
        <v>10</v>
      </c>
      <c r="E683" s="37">
        <v>3.6048</v>
      </c>
      <c r="F68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3"/>
      <c r="H683"/>
      <c r="I683"/>
    </row>
    <row r="684" spans="1:9" x14ac:dyDescent="0.25">
      <c r="A684" s="29">
        <v>46167</v>
      </c>
      <c r="B684" s="47">
        <v>5</v>
      </c>
      <c r="C684" s="47">
        <v>1</v>
      </c>
      <c r="D684" s="47">
        <v>11</v>
      </c>
      <c r="E684" s="37">
        <v>8.4846000000000004</v>
      </c>
      <c r="F68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4"/>
      <c r="H684"/>
      <c r="I684"/>
    </row>
    <row r="685" spans="1:9" x14ac:dyDescent="0.25">
      <c r="A685" s="29">
        <v>46167</v>
      </c>
      <c r="B685" s="47">
        <v>5</v>
      </c>
      <c r="C685" s="47">
        <v>1</v>
      </c>
      <c r="D685" s="47">
        <v>12</v>
      </c>
      <c r="E685" s="37">
        <v>7.3147000000000002</v>
      </c>
      <c r="F68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5"/>
      <c r="H685"/>
      <c r="I685"/>
    </row>
    <row r="686" spans="1:9" x14ac:dyDescent="0.25">
      <c r="A686" s="29">
        <v>46167</v>
      </c>
      <c r="B686" s="47">
        <v>5</v>
      </c>
      <c r="C686" s="47">
        <v>1</v>
      </c>
      <c r="D686" s="47">
        <v>13</v>
      </c>
      <c r="E686" s="37">
        <v>-0.2039</v>
      </c>
      <c r="F68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6"/>
      <c r="H686"/>
      <c r="I686"/>
    </row>
    <row r="687" spans="1:9" x14ac:dyDescent="0.25">
      <c r="A687" s="29">
        <v>46167</v>
      </c>
      <c r="B687" s="47">
        <v>5</v>
      </c>
      <c r="C687" s="47">
        <v>1</v>
      </c>
      <c r="D687" s="47">
        <v>14</v>
      </c>
      <c r="E687" s="37">
        <v>-1.4877</v>
      </c>
      <c r="F68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7"/>
      <c r="H687"/>
      <c r="I687"/>
    </row>
    <row r="688" spans="1:9" x14ac:dyDescent="0.25">
      <c r="A688" s="29">
        <v>46167</v>
      </c>
      <c r="B688" s="47">
        <v>5</v>
      </c>
      <c r="C688" s="47">
        <v>1</v>
      </c>
      <c r="D688" s="47">
        <v>15</v>
      </c>
      <c r="E688" s="37">
        <v>3.5684</v>
      </c>
      <c r="F68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8"/>
      <c r="H688"/>
      <c r="I688"/>
    </row>
    <row r="689" spans="1:9" x14ac:dyDescent="0.25">
      <c r="A689" s="29">
        <v>46167</v>
      </c>
      <c r="B689" s="47">
        <v>5</v>
      </c>
      <c r="C689" s="47">
        <v>1</v>
      </c>
      <c r="D689" s="47">
        <v>16</v>
      </c>
      <c r="E689" s="37">
        <v>-0.95130000000000003</v>
      </c>
      <c r="F68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89"/>
      <c r="H689"/>
      <c r="I689"/>
    </row>
    <row r="690" spans="1:9" x14ac:dyDescent="0.25">
      <c r="A690" s="29">
        <v>46167</v>
      </c>
      <c r="B690" s="47">
        <v>5</v>
      </c>
      <c r="C690" s="47">
        <v>1</v>
      </c>
      <c r="D690" s="47">
        <v>17</v>
      </c>
      <c r="E690" s="37">
        <v>-6.5784000000000002</v>
      </c>
      <c r="F69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90"/>
      <c r="H690"/>
      <c r="I690"/>
    </row>
    <row r="691" spans="1:9" x14ac:dyDescent="0.25">
      <c r="A691" s="29">
        <v>46167</v>
      </c>
      <c r="B691" s="47">
        <v>5</v>
      </c>
      <c r="C691" s="47">
        <v>1</v>
      </c>
      <c r="D691" s="47">
        <v>18</v>
      </c>
      <c r="E691" s="37">
        <v>-2.1133999999999999</v>
      </c>
      <c r="F69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91"/>
      <c r="H691"/>
      <c r="I691"/>
    </row>
    <row r="692" spans="1:9" x14ac:dyDescent="0.25">
      <c r="A692" s="29">
        <v>46167</v>
      </c>
      <c r="B692" s="47">
        <v>5</v>
      </c>
      <c r="C692" s="47">
        <v>1</v>
      </c>
      <c r="D692" s="47">
        <v>19</v>
      </c>
      <c r="E692" s="37">
        <v>8.9093999999999998</v>
      </c>
      <c r="F69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92"/>
      <c r="H692"/>
      <c r="I692"/>
    </row>
    <row r="693" spans="1:9" x14ac:dyDescent="0.25">
      <c r="A693" s="29">
        <v>46167</v>
      </c>
      <c r="B693" s="47">
        <v>5</v>
      </c>
      <c r="C693" s="47">
        <v>1</v>
      </c>
      <c r="D693" s="47">
        <v>20</v>
      </c>
      <c r="E693" s="37">
        <v>13.750999999999999</v>
      </c>
      <c r="F69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3"/>
      <c r="H693"/>
      <c r="I693"/>
    </row>
    <row r="694" spans="1:9" x14ac:dyDescent="0.25">
      <c r="A694" s="29">
        <v>46167</v>
      </c>
      <c r="B694" s="47">
        <v>5</v>
      </c>
      <c r="C694" s="47">
        <v>1</v>
      </c>
      <c r="D694" s="47">
        <v>21</v>
      </c>
      <c r="E694" s="37">
        <v>13.2628</v>
      </c>
      <c r="F69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4"/>
      <c r="H694"/>
      <c r="I694"/>
    </row>
    <row r="695" spans="1:9" x14ac:dyDescent="0.25">
      <c r="A695" s="29">
        <v>46167</v>
      </c>
      <c r="B695" s="47">
        <v>5</v>
      </c>
      <c r="C695" s="47">
        <v>1</v>
      </c>
      <c r="D695" s="47">
        <v>22</v>
      </c>
      <c r="E695" s="37">
        <v>17.030200000000001</v>
      </c>
      <c r="F69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5"/>
      <c r="H695"/>
      <c r="I695"/>
    </row>
    <row r="696" spans="1:9" x14ac:dyDescent="0.25">
      <c r="A696" s="29">
        <v>46167</v>
      </c>
      <c r="B696" s="47">
        <v>5</v>
      </c>
      <c r="C696" s="47">
        <v>1</v>
      </c>
      <c r="D696" s="47">
        <v>23</v>
      </c>
      <c r="E696" s="37">
        <v>15.001200000000001</v>
      </c>
      <c r="F69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6"/>
      <c r="H696"/>
      <c r="I696"/>
    </row>
    <row r="697" spans="1:9" x14ac:dyDescent="0.25">
      <c r="A697" s="29">
        <v>46167</v>
      </c>
      <c r="B697" s="47">
        <v>5</v>
      </c>
      <c r="C697" s="47">
        <v>1</v>
      </c>
      <c r="D697" s="47">
        <v>24</v>
      </c>
      <c r="E697" s="37">
        <v>14.2918</v>
      </c>
      <c r="F6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7"/>
      <c r="H697"/>
      <c r="I697"/>
    </row>
    <row r="698" spans="1:9" x14ac:dyDescent="0.25">
      <c r="A698" s="29">
        <v>46168</v>
      </c>
      <c r="B698" s="47">
        <v>5</v>
      </c>
      <c r="C698" s="47">
        <v>2</v>
      </c>
      <c r="D698" s="47">
        <v>1</v>
      </c>
      <c r="E698" s="37">
        <v>14.6898</v>
      </c>
      <c r="F6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8"/>
      <c r="H698"/>
      <c r="I698"/>
    </row>
    <row r="699" spans="1:9" x14ac:dyDescent="0.25">
      <c r="A699" s="29">
        <v>46168</v>
      </c>
      <c r="B699" s="47">
        <v>5</v>
      </c>
      <c r="C699" s="47">
        <v>2</v>
      </c>
      <c r="D699" s="47">
        <v>2</v>
      </c>
      <c r="E699" s="37">
        <v>13.458600000000001</v>
      </c>
      <c r="F6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9"/>
      <c r="H699"/>
      <c r="I699"/>
    </row>
    <row r="700" spans="1:9" x14ac:dyDescent="0.25">
      <c r="A700" s="29">
        <v>46168</v>
      </c>
      <c r="B700" s="47">
        <v>5</v>
      </c>
      <c r="C700" s="47">
        <v>2</v>
      </c>
      <c r="D700" s="47">
        <v>3</v>
      </c>
      <c r="E700" s="37">
        <v>11.8497</v>
      </c>
      <c r="F7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0"/>
      <c r="H700"/>
      <c r="I700"/>
    </row>
    <row r="701" spans="1:9" x14ac:dyDescent="0.25">
      <c r="A701" s="29">
        <v>46168</v>
      </c>
      <c r="B701" s="47">
        <v>5</v>
      </c>
      <c r="C701" s="47">
        <v>2</v>
      </c>
      <c r="D701" s="47">
        <v>4</v>
      </c>
      <c r="E701" s="37">
        <v>11.9938</v>
      </c>
      <c r="F70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1"/>
      <c r="H701"/>
      <c r="I701"/>
    </row>
    <row r="702" spans="1:9" x14ac:dyDescent="0.25">
      <c r="A702" s="29">
        <v>46168</v>
      </c>
      <c r="B702" s="47">
        <v>5</v>
      </c>
      <c r="C702" s="47">
        <v>2</v>
      </c>
      <c r="D702" s="47">
        <v>5</v>
      </c>
      <c r="E702" s="37">
        <v>10.9634</v>
      </c>
      <c r="F70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2"/>
      <c r="H702"/>
      <c r="I702"/>
    </row>
    <row r="703" spans="1:9" x14ac:dyDescent="0.25">
      <c r="A703" s="29">
        <v>46168</v>
      </c>
      <c r="B703" s="47">
        <v>5</v>
      </c>
      <c r="C703" s="47">
        <v>2</v>
      </c>
      <c r="D703" s="47">
        <v>6</v>
      </c>
      <c r="E703" s="37">
        <v>13.716699999999999</v>
      </c>
      <c r="F70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3"/>
      <c r="H703"/>
      <c r="I703"/>
    </row>
    <row r="704" spans="1:9" x14ac:dyDescent="0.25">
      <c r="A704" s="29">
        <v>46168</v>
      </c>
      <c r="B704" s="47">
        <v>5</v>
      </c>
      <c r="C704" s="47">
        <v>2</v>
      </c>
      <c r="D704" s="47">
        <v>7</v>
      </c>
      <c r="E704" s="37">
        <v>11.7743</v>
      </c>
      <c r="F70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4"/>
      <c r="H704"/>
      <c r="I704"/>
    </row>
    <row r="705" spans="1:9" x14ac:dyDescent="0.25">
      <c r="A705" s="29">
        <v>46168</v>
      </c>
      <c r="B705" s="47">
        <v>5</v>
      </c>
      <c r="C705" s="47">
        <v>2</v>
      </c>
      <c r="D705" s="47">
        <v>8</v>
      </c>
      <c r="E705" s="37">
        <v>9.7735000000000003</v>
      </c>
      <c r="F7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5"/>
      <c r="H705"/>
      <c r="I705"/>
    </row>
    <row r="706" spans="1:9" x14ac:dyDescent="0.25">
      <c r="A706" s="29">
        <v>46168</v>
      </c>
      <c r="B706" s="47">
        <v>5</v>
      </c>
      <c r="C706" s="47">
        <v>2</v>
      </c>
      <c r="D706" s="47">
        <v>9</v>
      </c>
      <c r="E706" s="37">
        <v>5.5747</v>
      </c>
      <c r="F7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6"/>
      <c r="H706"/>
      <c r="I706"/>
    </row>
    <row r="707" spans="1:9" x14ac:dyDescent="0.25">
      <c r="A707" s="29">
        <v>46168</v>
      </c>
      <c r="B707" s="47">
        <v>5</v>
      </c>
      <c r="C707" s="47">
        <v>2</v>
      </c>
      <c r="D707" s="47">
        <v>10</v>
      </c>
      <c r="E707" s="37">
        <v>6.8445</v>
      </c>
      <c r="F7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7"/>
      <c r="H707"/>
      <c r="I707"/>
    </row>
    <row r="708" spans="1:9" x14ac:dyDescent="0.25">
      <c r="A708" s="29">
        <v>46168</v>
      </c>
      <c r="B708" s="47">
        <v>5</v>
      </c>
      <c r="C708" s="47">
        <v>2</v>
      </c>
      <c r="D708" s="47">
        <v>11</v>
      </c>
      <c r="E708" s="37">
        <v>5.2275</v>
      </c>
      <c r="F7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8"/>
      <c r="H708"/>
      <c r="I708"/>
    </row>
    <row r="709" spans="1:9" x14ac:dyDescent="0.25">
      <c r="A709" s="29">
        <v>46168</v>
      </c>
      <c r="B709" s="47">
        <v>5</v>
      </c>
      <c r="C709" s="47">
        <v>2</v>
      </c>
      <c r="D709" s="47">
        <v>12</v>
      </c>
      <c r="E709" s="37">
        <v>8.3163</v>
      </c>
      <c r="F70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9"/>
      <c r="H709"/>
      <c r="I709"/>
    </row>
    <row r="710" spans="1:9" x14ac:dyDescent="0.25">
      <c r="A710" s="29">
        <v>46168</v>
      </c>
      <c r="B710" s="47">
        <v>5</v>
      </c>
      <c r="C710" s="47">
        <v>2</v>
      </c>
      <c r="D710" s="47">
        <v>13</v>
      </c>
      <c r="E710" s="37">
        <v>8.7986000000000004</v>
      </c>
      <c r="F7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0"/>
      <c r="H710"/>
      <c r="I710"/>
    </row>
    <row r="711" spans="1:9" x14ac:dyDescent="0.25">
      <c r="A711" s="29">
        <v>46168</v>
      </c>
      <c r="B711" s="47">
        <v>5</v>
      </c>
      <c r="C711" s="47">
        <v>2</v>
      </c>
      <c r="D711" s="47">
        <v>14</v>
      </c>
      <c r="E711" s="37">
        <v>13.7584</v>
      </c>
      <c r="F7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1"/>
      <c r="H711"/>
      <c r="I711"/>
    </row>
    <row r="712" spans="1:9" x14ac:dyDescent="0.25">
      <c r="A712" s="29">
        <v>46168</v>
      </c>
      <c r="B712" s="47">
        <v>5</v>
      </c>
      <c r="C712" s="47">
        <v>2</v>
      </c>
      <c r="D712" s="47">
        <v>15</v>
      </c>
      <c r="E712" s="37">
        <v>1.2482</v>
      </c>
      <c r="F7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2"/>
      <c r="H712"/>
      <c r="I712"/>
    </row>
    <row r="713" spans="1:9" x14ac:dyDescent="0.25">
      <c r="A713" s="29">
        <v>46168</v>
      </c>
      <c r="B713" s="47">
        <v>5</v>
      </c>
      <c r="C713" s="47">
        <v>2</v>
      </c>
      <c r="D713" s="47">
        <v>16</v>
      </c>
      <c r="E713" s="37">
        <v>0.75229999999999997</v>
      </c>
      <c r="F71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713"/>
      <c r="H713"/>
      <c r="I713"/>
    </row>
    <row r="714" spans="1:9" x14ac:dyDescent="0.25">
      <c r="A714" s="29">
        <v>46168</v>
      </c>
      <c r="B714" s="47">
        <v>5</v>
      </c>
      <c r="C714" s="47">
        <v>2</v>
      </c>
      <c r="D714" s="47">
        <v>17</v>
      </c>
      <c r="E714" s="37">
        <v>5.1273</v>
      </c>
      <c r="F71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714"/>
      <c r="H714"/>
      <c r="I714"/>
    </row>
    <row r="715" spans="1:9" x14ac:dyDescent="0.25">
      <c r="A715" s="29">
        <v>46168</v>
      </c>
      <c r="B715" s="47">
        <v>5</v>
      </c>
      <c r="C715" s="47">
        <v>2</v>
      </c>
      <c r="D715" s="47">
        <v>18</v>
      </c>
      <c r="E715" s="37">
        <v>83.589600000000004</v>
      </c>
      <c r="F71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715"/>
      <c r="H715"/>
      <c r="I715"/>
    </row>
    <row r="716" spans="1:9" x14ac:dyDescent="0.25">
      <c r="A716" s="29">
        <v>46168</v>
      </c>
      <c r="B716" s="47">
        <v>5</v>
      </c>
      <c r="C716" s="47">
        <v>2</v>
      </c>
      <c r="D716" s="47">
        <v>19</v>
      </c>
      <c r="E716" s="37">
        <v>26.372800000000002</v>
      </c>
      <c r="F71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716"/>
      <c r="H716"/>
      <c r="I716"/>
    </row>
    <row r="717" spans="1:9" x14ac:dyDescent="0.25">
      <c r="A717" s="29">
        <v>46168</v>
      </c>
      <c r="B717" s="47">
        <v>5</v>
      </c>
      <c r="C717" s="47">
        <v>2</v>
      </c>
      <c r="D717" s="47">
        <v>20</v>
      </c>
      <c r="E717" s="37">
        <v>29.9209</v>
      </c>
      <c r="F7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7"/>
      <c r="H717"/>
      <c r="I717"/>
    </row>
    <row r="718" spans="1:9" x14ac:dyDescent="0.25">
      <c r="A718" s="29">
        <v>46168</v>
      </c>
      <c r="B718" s="47">
        <v>5</v>
      </c>
      <c r="C718" s="47">
        <v>2</v>
      </c>
      <c r="D718" s="47">
        <v>21</v>
      </c>
      <c r="E718" s="37">
        <v>31.706399999999999</v>
      </c>
      <c r="F7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8"/>
      <c r="H718"/>
      <c r="I718"/>
    </row>
    <row r="719" spans="1:9" x14ac:dyDescent="0.25">
      <c r="A719" s="29">
        <v>46168</v>
      </c>
      <c r="B719" s="47">
        <v>5</v>
      </c>
      <c r="C719" s="47">
        <v>2</v>
      </c>
      <c r="D719" s="47">
        <v>22</v>
      </c>
      <c r="E719" s="37">
        <v>31.637699999999999</v>
      </c>
      <c r="F7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9"/>
      <c r="H719"/>
      <c r="I719"/>
    </row>
    <row r="720" spans="1:9" x14ac:dyDescent="0.25">
      <c r="A720" s="29">
        <v>46168</v>
      </c>
      <c r="B720" s="47">
        <v>5</v>
      </c>
      <c r="C720" s="47">
        <v>2</v>
      </c>
      <c r="D720" s="47">
        <v>23</v>
      </c>
      <c r="E720" s="37">
        <v>29.148399999999999</v>
      </c>
      <c r="F7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20"/>
      <c r="H720"/>
      <c r="I720"/>
    </row>
    <row r="721" spans="1:9" x14ac:dyDescent="0.25">
      <c r="A721" s="29">
        <v>46168</v>
      </c>
      <c r="B721" s="47">
        <v>5</v>
      </c>
      <c r="C721" s="47">
        <v>2</v>
      </c>
      <c r="D721" s="47">
        <v>24</v>
      </c>
      <c r="E721" s="37">
        <v>22.068999999999999</v>
      </c>
      <c r="F7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3E0F8-5B9B-4B17-91B5-6FFCD968E41C}">
  <dimension ref="A1:AE64"/>
  <sheetViews>
    <sheetView workbookViewId="0">
      <selection activeCell="AB27" sqref="AB27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7109375" bestFit="1" customWidth="1"/>
    <col min="4" max="8" width="5.7109375" bestFit="1" customWidth="1"/>
    <col min="9" max="9" width="6.7109375" bestFit="1" customWidth="1"/>
    <col min="10" max="10" width="6.42578125" bestFit="1" customWidth="1"/>
    <col min="11" max="11" width="7.42578125" bestFit="1" customWidth="1"/>
    <col min="12" max="13" width="6.7109375" bestFit="1" customWidth="1"/>
    <col min="14" max="15" width="6.42578125" bestFit="1" customWidth="1"/>
    <col min="16" max="16" width="6.7109375" bestFit="1" customWidth="1"/>
    <col min="17" max="17" width="6.42578125" bestFit="1" customWidth="1"/>
    <col min="18" max="18" width="6.7109375" bestFit="1" customWidth="1"/>
    <col min="19" max="19" width="6.42578125" bestFit="1" customWidth="1"/>
    <col min="20" max="22" width="6.7109375" bestFit="1" customWidth="1"/>
    <col min="23" max="23" width="5.7109375" bestFit="1" customWidth="1"/>
    <col min="24" max="24" width="6.7109375" bestFit="1" customWidth="1"/>
    <col min="25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1" x14ac:dyDescent="0.25">
      <c r="A3" s="32"/>
      <c r="B3" s="54">
        <v>46139</v>
      </c>
      <c r="C3" s="33">
        <v>10.586</v>
      </c>
      <c r="D3" s="33">
        <v>9.8931000000000004</v>
      </c>
      <c r="E3" s="33">
        <v>8.6244999999999994</v>
      </c>
      <c r="F3" s="33">
        <v>8.2611000000000008</v>
      </c>
      <c r="G3" s="33">
        <v>6.9080000000000004</v>
      </c>
      <c r="H3" s="33">
        <v>9.6286000000000005</v>
      </c>
      <c r="I3" s="33">
        <v>8.1361000000000008</v>
      </c>
      <c r="J3" s="33">
        <v>-6.6467999999999998</v>
      </c>
      <c r="K3" s="33">
        <v>-11.95</v>
      </c>
      <c r="L3" s="33">
        <v>-13.0633</v>
      </c>
      <c r="M3" s="33">
        <v>-13.267899999999999</v>
      </c>
      <c r="N3" s="33">
        <v>-13.5517</v>
      </c>
      <c r="O3" s="33">
        <v>-21.122399999999999</v>
      </c>
      <c r="P3" s="33">
        <v>-31.356100000000001</v>
      </c>
      <c r="Q3" s="33">
        <v>-26.966200000000001</v>
      </c>
      <c r="R3" s="33">
        <v>-25.567499999999999</v>
      </c>
      <c r="S3" s="33">
        <v>-13.888299999999999</v>
      </c>
      <c r="T3" s="33">
        <v>-8.6880000000000006</v>
      </c>
      <c r="U3" s="33">
        <v>12.9488</v>
      </c>
      <c r="V3" s="33">
        <v>15.0357</v>
      </c>
      <c r="W3" s="33">
        <v>10.6996</v>
      </c>
      <c r="X3" s="33">
        <v>9.4149999999999991</v>
      </c>
      <c r="Y3" s="33">
        <v>7.9180000000000001</v>
      </c>
      <c r="Z3" s="33">
        <v>6.8832000000000004</v>
      </c>
    </row>
    <row r="4" spans="1:31" x14ac:dyDescent="0.25">
      <c r="A4" s="32"/>
      <c r="B4" s="54">
        <v>46140</v>
      </c>
      <c r="C4" s="33">
        <v>11.3287</v>
      </c>
      <c r="D4" s="33">
        <v>11.0524</v>
      </c>
      <c r="E4" s="33">
        <v>11.2364</v>
      </c>
      <c r="F4" s="33">
        <v>11.479799999999999</v>
      </c>
      <c r="G4" s="33">
        <v>6.7637999999999998</v>
      </c>
      <c r="H4" s="33">
        <v>11.062099999999999</v>
      </c>
      <c r="I4" s="33">
        <v>8.8267000000000007</v>
      </c>
      <c r="J4" s="33">
        <v>-1.2739</v>
      </c>
      <c r="K4" s="33">
        <v>-10.748100000000001</v>
      </c>
      <c r="L4" s="33">
        <v>-13.0947</v>
      </c>
      <c r="M4" s="33">
        <v>-13.2331</v>
      </c>
      <c r="N4" s="33">
        <v>-16.957799999999999</v>
      </c>
      <c r="O4" s="33">
        <v>-12.690099999999999</v>
      </c>
      <c r="P4" s="33">
        <v>-12.3203</v>
      </c>
      <c r="Q4" s="33">
        <v>-12.2845</v>
      </c>
      <c r="R4" s="33">
        <v>-10.8688</v>
      </c>
      <c r="S4" s="33">
        <v>-12.5802</v>
      </c>
      <c r="T4" s="33">
        <v>-0.62129999999999996</v>
      </c>
      <c r="U4" s="33">
        <v>23.3078</v>
      </c>
      <c r="V4" s="33">
        <v>11.594200000000001</v>
      </c>
      <c r="W4" s="33">
        <v>13.1791</v>
      </c>
      <c r="X4" s="33">
        <v>12.1966</v>
      </c>
      <c r="Y4" s="33">
        <v>11.4603</v>
      </c>
      <c r="Z4" s="33">
        <v>11.2971</v>
      </c>
    </row>
    <row r="5" spans="1:31" x14ac:dyDescent="0.25">
      <c r="A5" s="32"/>
      <c r="B5" s="54">
        <v>46141</v>
      </c>
      <c r="C5" s="33">
        <v>12.6396</v>
      </c>
      <c r="D5" s="33">
        <v>22.912600000000001</v>
      </c>
      <c r="E5" s="33">
        <v>15.169499999999999</v>
      </c>
      <c r="F5" s="33">
        <v>20.120100000000001</v>
      </c>
      <c r="G5" s="33">
        <v>18.9438</v>
      </c>
      <c r="H5" s="33">
        <v>14.8497</v>
      </c>
      <c r="I5" s="33">
        <v>18.173400000000001</v>
      </c>
      <c r="J5" s="33">
        <v>12.6286</v>
      </c>
      <c r="K5" s="33">
        <v>-2.8086000000000002</v>
      </c>
      <c r="L5" s="33">
        <v>-1.9456</v>
      </c>
      <c r="M5" s="33">
        <v>-2.7178</v>
      </c>
      <c r="N5" s="33">
        <v>-13.0625</v>
      </c>
      <c r="O5" s="33">
        <v>-10.593</v>
      </c>
      <c r="P5" s="33">
        <v>-6.8491999999999997</v>
      </c>
      <c r="Q5" s="33">
        <v>-2.4531000000000001</v>
      </c>
      <c r="R5" s="33">
        <v>0.30080000000000001</v>
      </c>
      <c r="S5" s="33">
        <v>-0.55220000000000002</v>
      </c>
      <c r="T5" s="33">
        <v>5.84</v>
      </c>
      <c r="U5" s="33">
        <v>17.2804</v>
      </c>
      <c r="V5" s="33">
        <v>14.7357</v>
      </c>
      <c r="W5" s="33">
        <v>14.1264</v>
      </c>
      <c r="X5" s="33">
        <v>13.551299999999999</v>
      </c>
      <c r="Y5" s="33">
        <v>17.647300000000001</v>
      </c>
      <c r="Z5" s="33">
        <v>17.033899999999999</v>
      </c>
    </row>
    <row r="6" spans="1:31" x14ac:dyDescent="0.25">
      <c r="A6" s="32"/>
      <c r="B6" s="54">
        <v>46142</v>
      </c>
      <c r="C6" s="33">
        <v>16.971499999999999</v>
      </c>
      <c r="D6" s="33">
        <v>17.755800000000001</v>
      </c>
      <c r="E6" s="33">
        <v>24.7683</v>
      </c>
      <c r="F6" s="33">
        <v>28.572700000000001</v>
      </c>
      <c r="G6" s="33">
        <v>25.4541</v>
      </c>
      <c r="H6" s="33">
        <v>19.6403</v>
      </c>
      <c r="I6" s="33">
        <v>46.893000000000001</v>
      </c>
      <c r="J6" s="33">
        <v>19.566800000000001</v>
      </c>
      <c r="K6" s="33">
        <v>4.5225999999999997</v>
      </c>
      <c r="L6" s="33">
        <v>119.4502</v>
      </c>
      <c r="M6" s="33">
        <v>-0.2271</v>
      </c>
      <c r="N6" s="33">
        <v>2.6513</v>
      </c>
      <c r="O6" s="33">
        <v>5.8587999999999996</v>
      </c>
      <c r="P6" s="33">
        <v>6.3552999999999997</v>
      </c>
      <c r="Q6" s="33">
        <v>10.0565</v>
      </c>
      <c r="R6" s="33">
        <v>10.137700000000001</v>
      </c>
      <c r="S6" s="33">
        <v>11.871700000000001</v>
      </c>
      <c r="T6" s="33">
        <v>6.3952999999999998</v>
      </c>
      <c r="U6" s="33">
        <v>13.059900000000001</v>
      </c>
      <c r="V6" s="33">
        <v>28.479500000000002</v>
      </c>
      <c r="W6" s="33">
        <v>23.5062</v>
      </c>
      <c r="X6" s="33">
        <v>26.988199999999999</v>
      </c>
      <c r="Y6" s="33">
        <v>24.478999999999999</v>
      </c>
      <c r="Z6" s="33">
        <v>23.547999999999998</v>
      </c>
    </row>
    <row r="7" spans="1:31" x14ac:dyDescent="0.25">
      <c r="A7" s="32"/>
      <c r="B7" s="54">
        <v>46143</v>
      </c>
      <c r="C7" s="33">
        <v>26.142199999999999</v>
      </c>
      <c r="D7" s="33">
        <v>27.697500000000002</v>
      </c>
      <c r="E7" s="33">
        <v>27.004999999999999</v>
      </c>
      <c r="F7" s="33">
        <v>30.569500000000001</v>
      </c>
      <c r="G7" s="33">
        <v>31.138400000000001</v>
      </c>
      <c r="H7" s="33">
        <v>30.410499999999999</v>
      </c>
      <c r="I7" s="33">
        <v>19.719799999999999</v>
      </c>
      <c r="J7" s="33">
        <v>-1.2224999999999999</v>
      </c>
      <c r="K7" s="33">
        <v>-0.22389999999999999</v>
      </c>
      <c r="L7" s="33">
        <v>1.968</v>
      </c>
      <c r="M7" s="33">
        <v>-2.8472</v>
      </c>
      <c r="N7" s="33">
        <v>-1.3976999999999999</v>
      </c>
      <c r="O7" s="33">
        <v>0.62719999999999998</v>
      </c>
      <c r="P7" s="33">
        <v>-3.2189000000000001</v>
      </c>
      <c r="Q7" s="33">
        <v>-3.6156999999999999</v>
      </c>
      <c r="R7" s="33">
        <v>-9.7081999999999997</v>
      </c>
      <c r="S7" s="33">
        <v>-11.841699999999999</v>
      </c>
      <c r="T7" s="33">
        <v>1.0489999999999999</v>
      </c>
      <c r="U7" s="33">
        <v>26.2181</v>
      </c>
      <c r="V7" s="33">
        <v>31.976700000000001</v>
      </c>
      <c r="W7" s="33">
        <v>31.799499999999998</v>
      </c>
      <c r="X7" s="33">
        <v>33.259599999999999</v>
      </c>
      <c r="Y7" s="33">
        <v>40.338799999999999</v>
      </c>
      <c r="Z7" s="33">
        <v>41.557699999999997</v>
      </c>
    </row>
    <row r="8" spans="1:31" x14ac:dyDescent="0.25">
      <c r="A8" s="32"/>
      <c r="B8" s="54">
        <v>46144</v>
      </c>
      <c r="C8" s="33">
        <v>81.103200000000001</v>
      </c>
      <c r="D8" s="33">
        <v>50.253399999999999</v>
      </c>
      <c r="E8" s="33">
        <v>58.443199999999997</v>
      </c>
      <c r="F8" s="33">
        <v>62.4619</v>
      </c>
      <c r="G8" s="33">
        <v>33.044199999999996</v>
      </c>
      <c r="H8" s="33">
        <v>63.763599999999997</v>
      </c>
      <c r="I8" s="33">
        <v>71.142399999999995</v>
      </c>
      <c r="J8" s="33">
        <v>10.993499999999999</v>
      </c>
      <c r="K8" s="33">
        <v>0.01</v>
      </c>
      <c r="L8" s="33">
        <v>4.3681999999999999</v>
      </c>
      <c r="M8" s="33">
        <v>6.3369999999999997</v>
      </c>
      <c r="N8" s="33">
        <v>5.9950000000000001</v>
      </c>
      <c r="O8" s="33">
        <v>3.3433000000000002</v>
      </c>
      <c r="P8" s="33">
        <v>0.20680000000000001</v>
      </c>
      <c r="Q8" s="33">
        <v>-1.7694000000000001</v>
      </c>
      <c r="R8" s="33">
        <v>-3.3736999999999999</v>
      </c>
      <c r="S8" s="33">
        <v>-0.87539999999999996</v>
      </c>
      <c r="T8" s="33">
        <v>8.5406999999999993</v>
      </c>
      <c r="U8" s="33">
        <v>38.408200000000001</v>
      </c>
      <c r="V8" s="33">
        <v>36.900100000000002</v>
      </c>
      <c r="W8" s="33">
        <v>31.566199999999998</v>
      </c>
      <c r="X8" s="33">
        <v>19.300699999999999</v>
      </c>
      <c r="Y8" s="33">
        <v>40.129899999999999</v>
      </c>
      <c r="Z8" s="33">
        <v>45.401499999999999</v>
      </c>
    </row>
    <row r="9" spans="1:31" x14ac:dyDescent="0.25">
      <c r="A9" s="32"/>
      <c r="B9" s="54">
        <v>46145</v>
      </c>
      <c r="C9" s="33">
        <v>32.530200000000001</v>
      </c>
      <c r="D9" s="33">
        <v>23.3368</v>
      </c>
      <c r="E9" s="33">
        <v>12.590199999999999</v>
      </c>
      <c r="F9" s="33">
        <v>13.4011</v>
      </c>
      <c r="G9" s="33">
        <v>16.8644</v>
      </c>
      <c r="H9" s="33">
        <v>15.231199999999999</v>
      </c>
      <c r="I9" s="33">
        <v>14.7523</v>
      </c>
      <c r="J9" s="33">
        <v>2.8681000000000001</v>
      </c>
      <c r="K9" s="33">
        <v>1.0952999999999999</v>
      </c>
      <c r="L9" s="33">
        <v>-0.96479999999999999</v>
      </c>
      <c r="M9" s="33">
        <v>-4.0815000000000001</v>
      </c>
      <c r="N9" s="33">
        <v>-3.9704000000000002</v>
      </c>
      <c r="O9" s="33">
        <v>-2.4276</v>
      </c>
      <c r="P9" s="33">
        <v>-2.8894000000000002</v>
      </c>
      <c r="Q9" s="33">
        <v>-2.5306000000000002</v>
      </c>
      <c r="R9" s="33">
        <v>-4.8999999999999998E-3</v>
      </c>
      <c r="S9" s="33">
        <v>-7.2129000000000003</v>
      </c>
      <c r="T9" s="33">
        <v>1.577</v>
      </c>
      <c r="U9" s="33">
        <v>25.994700000000002</v>
      </c>
      <c r="V9" s="33">
        <v>21.5456</v>
      </c>
      <c r="W9" s="33">
        <v>66.343500000000006</v>
      </c>
      <c r="X9" s="33">
        <v>18.7836</v>
      </c>
      <c r="Y9" s="33">
        <v>20.1553</v>
      </c>
      <c r="Z9" s="33">
        <v>15.466200000000001</v>
      </c>
    </row>
    <row r="10" spans="1:31" x14ac:dyDescent="0.25">
      <c r="A10" s="32"/>
      <c r="B10" s="54">
        <v>46146</v>
      </c>
      <c r="C10" s="33">
        <v>15.422800000000001</v>
      </c>
      <c r="D10" s="33">
        <v>14.8795</v>
      </c>
      <c r="E10" s="33">
        <v>14.2113</v>
      </c>
      <c r="F10" s="33">
        <v>14.0946</v>
      </c>
      <c r="G10" s="33">
        <v>14.484</v>
      </c>
      <c r="H10" s="33">
        <v>14.3416</v>
      </c>
      <c r="I10" s="33">
        <v>11.8934</v>
      </c>
      <c r="J10" s="33">
        <v>7.2582000000000004</v>
      </c>
      <c r="K10" s="33">
        <v>17.886500000000002</v>
      </c>
      <c r="L10" s="33">
        <v>7.3266</v>
      </c>
      <c r="M10" s="33">
        <v>5.2667000000000002</v>
      </c>
      <c r="N10" s="33">
        <v>5.7255000000000003</v>
      </c>
      <c r="O10" s="33">
        <v>3.9817</v>
      </c>
      <c r="P10" s="33">
        <v>3.02</v>
      </c>
      <c r="Q10" s="33">
        <v>-2.5407000000000002</v>
      </c>
      <c r="R10" s="33">
        <v>-3.6023999999999998</v>
      </c>
      <c r="S10" s="33">
        <v>-2.4973000000000001</v>
      </c>
      <c r="T10" s="33">
        <v>4.7016</v>
      </c>
      <c r="U10" s="33">
        <v>6.7237999999999998</v>
      </c>
      <c r="V10" s="33">
        <v>5.4790000000000001</v>
      </c>
      <c r="W10" s="33">
        <v>9.3983000000000008</v>
      </c>
      <c r="X10" s="33">
        <v>13.5946</v>
      </c>
      <c r="Y10" s="33">
        <v>15.635999999999999</v>
      </c>
      <c r="Z10" s="33">
        <v>13.7149</v>
      </c>
    </row>
    <row r="11" spans="1:31" x14ac:dyDescent="0.25">
      <c r="A11" s="32"/>
      <c r="B11" s="54">
        <v>46147</v>
      </c>
      <c r="C11" s="33">
        <v>25.3752</v>
      </c>
      <c r="D11" s="33">
        <v>16.948799999999999</v>
      </c>
      <c r="E11" s="33">
        <v>14.346500000000001</v>
      </c>
      <c r="F11" s="33">
        <v>13.648999999999999</v>
      </c>
      <c r="G11" s="33">
        <v>16.789899999999999</v>
      </c>
      <c r="H11" s="33">
        <v>19.397300000000001</v>
      </c>
      <c r="I11" s="33">
        <v>17.344100000000001</v>
      </c>
      <c r="J11" s="33">
        <v>8.5681999999999992</v>
      </c>
      <c r="K11" s="33">
        <v>29.747299999999999</v>
      </c>
      <c r="L11" s="33">
        <v>0.81520000000000004</v>
      </c>
      <c r="M11" s="33">
        <v>-2.9664999999999999</v>
      </c>
      <c r="N11" s="33">
        <v>-1.7075</v>
      </c>
      <c r="O11" s="33">
        <v>-4.9988999999999999</v>
      </c>
      <c r="P11" s="33">
        <v>-26.357800000000001</v>
      </c>
      <c r="Q11" s="33">
        <v>6.2598000000000003</v>
      </c>
      <c r="R11" s="33">
        <v>-2.4102000000000001</v>
      </c>
      <c r="S11" s="33">
        <v>-4.5457999999999998</v>
      </c>
      <c r="T11" s="33">
        <v>-5.6254999999999997</v>
      </c>
      <c r="U11" s="33">
        <v>6.8461999999999996</v>
      </c>
      <c r="V11" s="33">
        <v>10.9443</v>
      </c>
      <c r="W11" s="33">
        <v>12.0198</v>
      </c>
      <c r="X11" s="33">
        <v>8.3420000000000005</v>
      </c>
      <c r="Y11" s="33">
        <v>11.5387</v>
      </c>
      <c r="Z11" s="33">
        <v>9.4945000000000004</v>
      </c>
    </row>
    <row r="12" spans="1:31" x14ac:dyDescent="0.25">
      <c r="A12" s="32"/>
      <c r="B12" s="54">
        <v>46148</v>
      </c>
      <c r="C12" s="33">
        <v>14.585800000000001</v>
      </c>
      <c r="D12" s="33">
        <v>14.457000000000001</v>
      </c>
      <c r="E12" s="33">
        <v>13.3498</v>
      </c>
      <c r="F12" s="33">
        <v>17.688099999999999</v>
      </c>
      <c r="G12" s="33">
        <v>18.999600000000001</v>
      </c>
      <c r="H12" s="33">
        <v>35.194899999999997</v>
      </c>
      <c r="I12" s="33">
        <v>23.323699999999999</v>
      </c>
      <c r="J12" s="33">
        <v>2.7317</v>
      </c>
      <c r="K12" s="33">
        <v>-140.1893</v>
      </c>
      <c r="L12" s="33">
        <v>3.3269000000000002</v>
      </c>
      <c r="M12" s="33">
        <v>1.4648000000000001</v>
      </c>
      <c r="N12" s="33">
        <v>-19.1492</v>
      </c>
      <c r="O12" s="33">
        <v>5.3514999999999997</v>
      </c>
      <c r="P12" s="33">
        <v>3.8929</v>
      </c>
      <c r="Q12" s="33">
        <v>-1.2544999999999999</v>
      </c>
      <c r="R12" s="33">
        <v>-4.9771999999999998</v>
      </c>
      <c r="S12" s="33">
        <v>-6.1109</v>
      </c>
      <c r="T12" s="33">
        <v>-1.9288000000000001</v>
      </c>
      <c r="U12" s="33">
        <v>13.407</v>
      </c>
      <c r="V12" s="33">
        <v>11.048999999999999</v>
      </c>
      <c r="W12" s="33">
        <v>13.3741</v>
      </c>
      <c r="X12" s="33">
        <v>10.4207</v>
      </c>
      <c r="Y12" s="33">
        <v>12.9709</v>
      </c>
      <c r="Z12" s="33">
        <v>12.045400000000001</v>
      </c>
    </row>
    <row r="13" spans="1:31" x14ac:dyDescent="0.25">
      <c r="A13" s="32"/>
      <c r="B13" s="54">
        <v>46149</v>
      </c>
      <c r="C13" s="33">
        <v>11.6586</v>
      </c>
      <c r="D13" s="33">
        <v>13.531000000000001</v>
      </c>
      <c r="E13" s="33">
        <v>13.453200000000001</v>
      </c>
      <c r="F13" s="33">
        <v>12.816599999999999</v>
      </c>
      <c r="G13" s="33">
        <v>13.819800000000001</v>
      </c>
      <c r="H13" s="33">
        <v>23.4224</v>
      </c>
      <c r="I13" s="33">
        <v>16.236699999999999</v>
      </c>
      <c r="J13" s="33">
        <v>-39.897599999999997</v>
      </c>
      <c r="K13" s="33">
        <v>3.3654000000000002</v>
      </c>
      <c r="L13" s="33">
        <v>-2.9752999999999998</v>
      </c>
      <c r="M13" s="33">
        <v>-3.0135999999999998</v>
      </c>
      <c r="N13" s="33">
        <v>-6.5388999999999999</v>
      </c>
      <c r="O13" s="33">
        <v>-3.3060999999999998</v>
      </c>
      <c r="P13" s="33">
        <v>-3.3201999999999998</v>
      </c>
      <c r="Q13" s="33">
        <v>-1.5085</v>
      </c>
      <c r="R13" s="33">
        <v>-34.857500000000002</v>
      </c>
      <c r="S13" s="33">
        <v>-1.2639</v>
      </c>
      <c r="T13" s="33">
        <v>10.132400000000001</v>
      </c>
      <c r="U13" s="33">
        <v>32.894300000000001</v>
      </c>
      <c r="V13" s="33">
        <v>33.283099999999997</v>
      </c>
      <c r="W13" s="33">
        <v>26.7638</v>
      </c>
      <c r="X13" s="33">
        <v>20.281700000000001</v>
      </c>
      <c r="Y13" s="33">
        <v>22.0106</v>
      </c>
      <c r="Z13" s="33">
        <v>20.498000000000001</v>
      </c>
    </row>
    <row r="14" spans="1:31" x14ac:dyDescent="0.25">
      <c r="A14" s="32"/>
      <c r="B14" s="54">
        <v>46150</v>
      </c>
      <c r="C14" s="33">
        <v>25.432099999999998</v>
      </c>
      <c r="D14" s="33">
        <v>14.215299999999999</v>
      </c>
      <c r="E14" s="33">
        <v>16.842500000000001</v>
      </c>
      <c r="F14" s="33">
        <v>14.9055</v>
      </c>
      <c r="G14" s="33">
        <v>13.9831</v>
      </c>
      <c r="H14" s="33">
        <v>14.6469</v>
      </c>
      <c r="I14" s="33">
        <v>12.833600000000001</v>
      </c>
      <c r="J14" s="33">
        <v>-5.0822000000000003</v>
      </c>
      <c r="K14" s="33">
        <v>-6.0415000000000001</v>
      </c>
      <c r="L14" s="33">
        <v>-5.7675000000000001</v>
      </c>
      <c r="M14" s="33">
        <v>-8.4400999999999993</v>
      </c>
      <c r="N14" s="33">
        <v>-7.7937000000000003</v>
      </c>
      <c r="O14" s="33">
        <v>-6.6353999999999997</v>
      </c>
      <c r="P14" s="33">
        <v>-7.4359999999999999</v>
      </c>
      <c r="Q14" s="33">
        <v>-7.3346</v>
      </c>
      <c r="R14" s="33">
        <v>-3.9409999999999998</v>
      </c>
      <c r="S14" s="33">
        <v>-2.3094999999999999</v>
      </c>
      <c r="T14" s="33">
        <v>7.0884999999999998</v>
      </c>
      <c r="U14" s="33">
        <v>24.032</v>
      </c>
      <c r="V14" s="33">
        <v>33.073500000000003</v>
      </c>
      <c r="W14" s="33">
        <v>26.013100000000001</v>
      </c>
      <c r="X14" s="33">
        <v>21.225200000000001</v>
      </c>
      <c r="Y14" s="33">
        <v>19.7073</v>
      </c>
      <c r="Z14" s="33">
        <v>24.205400000000001</v>
      </c>
    </row>
    <row r="15" spans="1:31" x14ac:dyDescent="0.25">
      <c r="A15" s="32"/>
      <c r="B15" s="54">
        <v>46151</v>
      </c>
      <c r="C15" s="33">
        <v>23.652999999999999</v>
      </c>
      <c r="D15" s="33">
        <v>18.6751</v>
      </c>
      <c r="E15" s="33">
        <v>19.8062</v>
      </c>
      <c r="F15" s="33">
        <v>19.834199999999999</v>
      </c>
      <c r="G15" s="33">
        <v>18.612100000000002</v>
      </c>
      <c r="H15" s="33">
        <v>18.6554</v>
      </c>
      <c r="I15" s="33">
        <v>14.2164</v>
      </c>
      <c r="J15" s="33">
        <v>-11.308999999999999</v>
      </c>
      <c r="K15" s="33">
        <v>-7.8975</v>
      </c>
      <c r="L15" s="33">
        <v>-7.21</v>
      </c>
      <c r="M15" s="33">
        <v>-7.6704999999999997</v>
      </c>
      <c r="N15" s="33">
        <v>-4.3520000000000003</v>
      </c>
      <c r="O15" s="33">
        <v>-0.57820000000000005</v>
      </c>
      <c r="P15" s="33">
        <v>4.5057</v>
      </c>
      <c r="Q15" s="33">
        <v>3.7347000000000001</v>
      </c>
      <c r="R15" s="33">
        <v>-0.65900000000000003</v>
      </c>
      <c r="S15" s="33">
        <v>0.1875</v>
      </c>
      <c r="T15" s="33">
        <v>5.6589</v>
      </c>
      <c r="U15" s="33">
        <v>43.832099999999997</v>
      </c>
      <c r="V15" s="33">
        <v>26.680900000000001</v>
      </c>
      <c r="W15" s="33">
        <v>22.819199999999999</v>
      </c>
      <c r="X15" s="33">
        <v>23.942</v>
      </c>
      <c r="Y15" s="33">
        <v>29.1953</v>
      </c>
      <c r="Z15" s="33">
        <v>33.1004</v>
      </c>
    </row>
    <row r="16" spans="1:31" x14ac:dyDescent="0.25">
      <c r="A16" s="32"/>
      <c r="B16" s="54">
        <v>46152</v>
      </c>
      <c r="C16" s="33">
        <v>264.3888</v>
      </c>
      <c r="D16" s="33">
        <v>22.608000000000001</v>
      </c>
      <c r="E16" s="33">
        <v>18.005500000000001</v>
      </c>
      <c r="F16" s="33">
        <v>15.501799999999999</v>
      </c>
      <c r="G16" s="33">
        <v>15.9016</v>
      </c>
      <c r="H16" s="33">
        <v>14.531700000000001</v>
      </c>
      <c r="I16" s="33">
        <v>6.9526000000000003</v>
      </c>
      <c r="J16" s="33">
        <v>-9.6742000000000008</v>
      </c>
      <c r="K16" s="33">
        <v>-8.4542000000000002</v>
      </c>
      <c r="L16" s="33">
        <v>-8.7291000000000007</v>
      </c>
      <c r="M16" s="33">
        <v>-9.5190999999999999</v>
      </c>
      <c r="N16" s="33">
        <v>-3.5703</v>
      </c>
      <c r="O16" s="33">
        <v>-5.73</v>
      </c>
      <c r="P16" s="33">
        <v>-2.8645999999999998</v>
      </c>
      <c r="Q16" s="33">
        <v>-8.4192</v>
      </c>
      <c r="R16" s="33">
        <v>-2.1015999999999999</v>
      </c>
      <c r="S16" s="33">
        <v>-1.7325999999999999</v>
      </c>
      <c r="T16" s="33">
        <v>-2.3348</v>
      </c>
      <c r="U16" s="33">
        <v>17.741299999999999</v>
      </c>
      <c r="V16" s="33">
        <v>23.527799999999999</v>
      </c>
      <c r="W16" s="33">
        <v>22.2684</v>
      </c>
      <c r="X16" s="33">
        <v>20.827500000000001</v>
      </c>
      <c r="Y16" s="33">
        <v>15.6492</v>
      </c>
      <c r="Z16" s="33">
        <v>13.5312</v>
      </c>
    </row>
    <row r="17" spans="1:26" x14ac:dyDescent="0.25">
      <c r="A17" s="32"/>
      <c r="B17" s="54">
        <v>46153</v>
      </c>
      <c r="C17" s="33">
        <v>15.283099999999999</v>
      </c>
      <c r="D17" s="33">
        <v>16.7012</v>
      </c>
      <c r="E17" s="33">
        <v>13.055</v>
      </c>
      <c r="F17" s="33">
        <v>12.3711</v>
      </c>
      <c r="G17" s="33">
        <v>11.942399999999999</v>
      </c>
      <c r="H17" s="33">
        <v>11.7174</v>
      </c>
      <c r="I17" s="33">
        <v>-28.63</v>
      </c>
      <c r="J17" s="33">
        <v>-21.812999999999999</v>
      </c>
      <c r="K17" s="33">
        <v>0.65920000000000001</v>
      </c>
      <c r="L17" s="33">
        <v>0.125</v>
      </c>
      <c r="M17" s="33">
        <v>2.9121000000000001</v>
      </c>
      <c r="N17" s="33">
        <v>4.1184000000000003</v>
      </c>
      <c r="O17" s="33">
        <v>1.2392000000000001</v>
      </c>
      <c r="P17" s="33">
        <v>1.0939000000000001</v>
      </c>
      <c r="Q17" s="33">
        <v>1.9351</v>
      </c>
      <c r="R17" s="33">
        <v>2.9809999999999999</v>
      </c>
      <c r="S17" s="33">
        <v>9.2582000000000004</v>
      </c>
      <c r="T17" s="33">
        <v>12.761699999999999</v>
      </c>
      <c r="U17" s="33">
        <v>35.148499999999999</v>
      </c>
      <c r="V17" s="33">
        <v>61.4099</v>
      </c>
      <c r="W17" s="33">
        <v>41.568600000000004</v>
      </c>
      <c r="X17" s="33">
        <v>34.816400000000002</v>
      </c>
      <c r="Y17" s="33">
        <v>25.934000000000001</v>
      </c>
      <c r="Z17" s="33">
        <v>26.1142</v>
      </c>
    </row>
    <row r="18" spans="1:26" x14ac:dyDescent="0.25">
      <c r="A18" s="32"/>
      <c r="B18" s="54">
        <v>46154</v>
      </c>
      <c r="C18" s="33">
        <v>29.622800000000002</v>
      </c>
      <c r="D18" s="33">
        <v>29.5687</v>
      </c>
      <c r="E18" s="33">
        <v>22.824999999999999</v>
      </c>
      <c r="F18" s="33">
        <v>26.997299999999999</v>
      </c>
      <c r="G18" s="33">
        <v>22.145900000000001</v>
      </c>
      <c r="H18" s="33">
        <v>19.948499999999999</v>
      </c>
      <c r="I18" s="33">
        <v>12.758900000000001</v>
      </c>
      <c r="J18" s="33">
        <v>11.262</v>
      </c>
      <c r="K18" s="33">
        <v>9.2129999999999992</v>
      </c>
      <c r="L18" s="33">
        <v>10.609</v>
      </c>
      <c r="M18" s="33">
        <v>13.069599999999999</v>
      </c>
      <c r="N18" s="33">
        <v>13.541</v>
      </c>
      <c r="O18" s="33">
        <v>13.7522</v>
      </c>
      <c r="P18" s="33">
        <v>16.2239</v>
      </c>
      <c r="Q18" s="33">
        <v>16.591000000000001</v>
      </c>
      <c r="R18" s="33">
        <v>29.3874</v>
      </c>
      <c r="S18" s="33">
        <v>22.150700000000001</v>
      </c>
      <c r="T18" s="33">
        <v>30.934200000000001</v>
      </c>
      <c r="U18" s="33">
        <v>24.504799999999999</v>
      </c>
      <c r="V18" s="33">
        <v>63.871000000000002</v>
      </c>
      <c r="W18" s="33">
        <v>9.6664999999999992</v>
      </c>
      <c r="X18" s="33">
        <v>23.189599999999999</v>
      </c>
      <c r="Y18" s="33">
        <v>23.391400000000001</v>
      </c>
      <c r="Z18" s="33">
        <v>16.552800000000001</v>
      </c>
    </row>
    <row r="19" spans="1:26" x14ac:dyDescent="0.25">
      <c r="A19" s="32"/>
      <c r="B19" s="54">
        <v>46155</v>
      </c>
      <c r="C19" s="33">
        <v>28.034600000000001</v>
      </c>
      <c r="D19" s="33">
        <v>32.392899999999997</v>
      </c>
      <c r="E19" s="33">
        <v>26.575500000000002</v>
      </c>
      <c r="F19" s="33">
        <v>27.866</v>
      </c>
      <c r="G19" s="33">
        <v>40.560600000000001</v>
      </c>
      <c r="H19" s="33">
        <v>60.737299999999998</v>
      </c>
      <c r="I19" s="33">
        <v>30.485600000000002</v>
      </c>
      <c r="J19" s="33">
        <v>5.7939999999999996</v>
      </c>
      <c r="K19" s="33">
        <v>1.1708000000000001</v>
      </c>
      <c r="L19" s="33">
        <v>2.5735000000000001</v>
      </c>
      <c r="M19" s="33">
        <v>1.9548000000000001</v>
      </c>
      <c r="N19" s="33">
        <v>-4.3474000000000004</v>
      </c>
      <c r="O19" s="33">
        <v>-2.9531000000000001</v>
      </c>
      <c r="P19" s="33">
        <v>184.7319</v>
      </c>
      <c r="Q19" s="33">
        <v>92.444900000000004</v>
      </c>
      <c r="R19" s="33">
        <v>34.090299999999999</v>
      </c>
      <c r="S19" s="33">
        <v>-77.814800000000005</v>
      </c>
      <c r="T19" s="33">
        <v>-91.983400000000003</v>
      </c>
      <c r="U19" s="33">
        <v>750.77869999999996</v>
      </c>
      <c r="V19" s="33">
        <v>88.571600000000004</v>
      </c>
      <c r="W19" s="33">
        <v>17.135400000000001</v>
      </c>
      <c r="X19" s="33">
        <v>333.81259999999997</v>
      </c>
      <c r="Y19" s="33">
        <v>16.7319</v>
      </c>
      <c r="Z19" s="33">
        <v>12.2174</v>
      </c>
    </row>
    <row r="20" spans="1:26" x14ac:dyDescent="0.25">
      <c r="A20" s="32"/>
      <c r="B20" s="54">
        <v>46156</v>
      </c>
      <c r="C20" s="33">
        <v>17.456800000000001</v>
      </c>
      <c r="D20" s="33">
        <v>16.1846</v>
      </c>
      <c r="E20" s="33">
        <v>17.738099999999999</v>
      </c>
      <c r="F20" s="33">
        <v>17.7561</v>
      </c>
      <c r="G20" s="33">
        <v>16.645700000000001</v>
      </c>
      <c r="H20" s="33">
        <v>14.236000000000001</v>
      </c>
      <c r="I20" s="33">
        <v>8.4990000000000006</v>
      </c>
      <c r="J20" s="33">
        <v>-5.7629000000000001</v>
      </c>
      <c r="K20" s="33">
        <v>2.4356</v>
      </c>
      <c r="L20" s="33">
        <v>2.6684999999999999</v>
      </c>
      <c r="M20" s="33">
        <v>2.7795999999999998</v>
      </c>
      <c r="N20" s="33">
        <v>-0.33210000000000001</v>
      </c>
      <c r="O20" s="33">
        <v>49.574300000000001</v>
      </c>
      <c r="P20" s="33">
        <v>-9.5244</v>
      </c>
      <c r="Q20" s="33">
        <v>14.7537</v>
      </c>
      <c r="R20" s="33">
        <v>254.59630000000001</v>
      </c>
      <c r="S20" s="33">
        <v>-99.629000000000005</v>
      </c>
      <c r="T20" s="33">
        <v>50.106099999999998</v>
      </c>
      <c r="U20" s="33">
        <v>6.0316000000000001</v>
      </c>
      <c r="V20" s="33">
        <v>502.05799999999999</v>
      </c>
      <c r="W20" s="33">
        <v>19.188199999999998</v>
      </c>
      <c r="X20" s="33">
        <v>18.0303</v>
      </c>
      <c r="Y20" s="33">
        <v>17.9391</v>
      </c>
      <c r="Z20" s="33">
        <v>16.321899999999999</v>
      </c>
    </row>
    <row r="21" spans="1:26" x14ac:dyDescent="0.25">
      <c r="A21" s="32"/>
      <c r="B21" s="54">
        <v>46157</v>
      </c>
      <c r="C21" s="33">
        <v>67.496099999999998</v>
      </c>
      <c r="D21" s="33">
        <v>12.757300000000001</v>
      </c>
      <c r="E21" s="33">
        <v>9.5519999999999996</v>
      </c>
      <c r="F21" s="33">
        <v>8.9957999999999991</v>
      </c>
      <c r="G21" s="33">
        <v>9.5191999999999997</v>
      </c>
      <c r="H21" s="33">
        <v>8.1762999999999995</v>
      </c>
      <c r="I21" s="33">
        <v>-57.520499999999998</v>
      </c>
      <c r="J21" s="33">
        <v>-8.0989000000000004</v>
      </c>
      <c r="K21" s="33">
        <v>-9.2926000000000002</v>
      </c>
      <c r="L21" s="33">
        <v>-5.49</v>
      </c>
      <c r="M21" s="33">
        <v>305.0154</v>
      </c>
      <c r="N21" s="33">
        <v>6.0355999999999996</v>
      </c>
      <c r="O21" s="33">
        <v>-3.1949999999999998</v>
      </c>
      <c r="P21" s="33">
        <v>-5.0532000000000004</v>
      </c>
      <c r="Q21" s="33">
        <v>-7.8479999999999999</v>
      </c>
      <c r="R21" s="33">
        <v>91.861999999999995</v>
      </c>
      <c r="S21" s="33">
        <v>3.4754999999999998</v>
      </c>
      <c r="T21" s="33">
        <v>21.6767</v>
      </c>
      <c r="U21" s="33">
        <v>28.108799999999999</v>
      </c>
      <c r="V21" s="33">
        <v>307.33409999999998</v>
      </c>
      <c r="W21" s="33">
        <v>11.6107</v>
      </c>
      <c r="X21" s="33">
        <v>11.7258</v>
      </c>
      <c r="Y21" s="33">
        <v>14.6221</v>
      </c>
      <c r="Z21" s="33">
        <v>11.9703</v>
      </c>
    </row>
    <row r="22" spans="1:26" x14ac:dyDescent="0.25">
      <c r="A22" s="32"/>
      <c r="B22" s="54">
        <v>46158</v>
      </c>
      <c r="C22" s="33">
        <v>12.565799999999999</v>
      </c>
      <c r="D22" s="33">
        <v>11.385199999999999</v>
      </c>
      <c r="E22" s="33">
        <v>10.8843</v>
      </c>
      <c r="F22" s="33">
        <v>10.1403</v>
      </c>
      <c r="G22" s="33">
        <v>10.6836</v>
      </c>
      <c r="H22" s="33">
        <v>-3.5299999999999998E-2</v>
      </c>
      <c r="I22" s="33">
        <v>132.6772</v>
      </c>
      <c r="J22" s="33">
        <v>-4.6900000000000004</v>
      </c>
      <c r="K22" s="33">
        <v>-8.8625000000000007</v>
      </c>
      <c r="L22" s="33">
        <v>-10.404999999999999</v>
      </c>
      <c r="M22" s="33">
        <v>12.3011</v>
      </c>
      <c r="N22" s="33">
        <v>-12.062799999999999</v>
      </c>
      <c r="O22" s="33">
        <v>-9.0231999999999992</v>
      </c>
      <c r="P22" s="33">
        <v>-7.7320000000000002</v>
      </c>
      <c r="Q22" s="33">
        <v>-5.3278999999999996</v>
      </c>
      <c r="R22" s="33">
        <v>-4.3238000000000003</v>
      </c>
      <c r="S22" s="33">
        <v>-10.511100000000001</v>
      </c>
      <c r="T22" s="33">
        <v>-48.688800000000001</v>
      </c>
      <c r="U22" s="33">
        <v>-26.720199999999998</v>
      </c>
      <c r="V22" s="33">
        <v>8.4882000000000009</v>
      </c>
      <c r="W22" s="33">
        <v>8.2891999999999992</v>
      </c>
      <c r="X22" s="33">
        <v>7.6365999999999996</v>
      </c>
      <c r="Y22" s="33">
        <v>5.4176000000000002</v>
      </c>
      <c r="Z22" s="33">
        <v>5.5477999999999996</v>
      </c>
    </row>
    <row r="23" spans="1:26" x14ac:dyDescent="0.25">
      <c r="A23" s="32"/>
      <c r="B23" s="54">
        <v>46159</v>
      </c>
      <c r="C23" s="33">
        <v>6.6040999999999999</v>
      </c>
      <c r="D23" s="33">
        <v>4.4344999999999999</v>
      </c>
      <c r="E23" s="33">
        <v>1.2867999999999999</v>
      </c>
      <c r="F23" s="33">
        <v>1.2793000000000001</v>
      </c>
      <c r="G23" s="33">
        <v>0.73099999999999998</v>
      </c>
      <c r="H23" s="33">
        <v>-0.5948</v>
      </c>
      <c r="I23" s="33">
        <v>38.725000000000001</v>
      </c>
      <c r="J23" s="33">
        <v>-13.4016</v>
      </c>
      <c r="K23" s="33">
        <v>-17.375499999999999</v>
      </c>
      <c r="L23" s="33">
        <v>-18.691199999999998</v>
      </c>
      <c r="M23" s="33">
        <v>-21.810300000000002</v>
      </c>
      <c r="N23" s="33">
        <v>-25.403099999999998</v>
      </c>
      <c r="O23" s="33">
        <v>-13.5572</v>
      </c>
      <c r="P23" s="33">
        <v>-6.1047000000000002</v>
      </c>
      <c r="Q23" s="33">
        <v>-9.2154000000000007</v>
      </c>
      <c r="R23" s="33">
        <v>-6.9253</v>
      </c>
      <c r="S23" s="33">
        <v>-12.5205</v>
      </c>
      <c r="T23" s="33">
        <v>-7.5216000000000003</v>
      </c>
      <c r="U23" s="33">
        <v>-3.9857</v>
      </c>
      <c r="V23" s="33">
        <v>6.3597000000000001</v>
      </c>
      <c r="W23" s="33">
        <v>7.4499000000000004</v>
      </c>
      <c r="X23" s="33">
        <v>9.4994999999999994</v>
      </c>
      <c r="Y23" s="33">
        <v>7.7188999999999997</v>
      </c>
      <c r="Z23" s="33">
        <v>7.3312999999999997</v>
      </c>
    </row>
    <row r="24" spans="1:26" x14ac:dyDescent="0.25">
      <c r="A24" s="32"/>
      <c r="B24" s="54">
        <v>46160</v>
      </c>
      <c r="C24" s="33">
        <v>8.0188000000000006</v>
      </c>
      <c r="D24" s="33">
        <v>4.0834999999999999</v>
      </c>
      <c r="E24" s="33">
        <v>2.7633000000000001</v>
      </c>
      <c r="F24" s="33">
        <v>3.2927</v>
      </c>
      <c r="G24" s="33">
        <v>2.1631999999999998</v>
      </c>
      <c r="H24" s="33">
        <v>5.8254999999999999</v>
      </c>
      <c r="I24" s="33">
        <v>346.70859999999999</v>
      </c>
      <c r="J24" s="33">
        <v>-7.0401999999999996</v>
      </c>
      <c r="K24" s="33">
        <v>-12.1906</v>
      </c>
      <c r="L24" s="33">
        <v>-21.318300000000001</v>
      </c>
      <c r="M24" s="33">
        <v>18.5047</v>
      </c>
      <c r="N24" s="33">
        <v>-12.410299999999999</v>
      </c>
      <c r="O24" s="33">
        <v>-18.433</v>
      </c>
      <c r="P24" s="33">
        <v>-16.734100000000002</v>
      </c>
      <c r="Q24" s="33">
        <v>-48.324399999999997</v>
      </c>
      <c r="R24" s="33">
        <v>-10.622199999999999</v>
      </c>
      <c r="S24" s="33">
        <v>6.7215999999999996</v>
      </c>
      <c r="T24" s="33">
        <v>-4.8779000000000003</v>
      </c>
      <c r="U24" s="33">
        <v>101.29219999999999</v>
      </c>
      <c r="V24" s="33">
        <v>30.116599999999998</v>
      </c>
      <c r="W24" s="33">
        <v>22.505600000000001</v>
      </c>
      <c r="X24" s="33">
        <v>18.213899999999999</v>
      </c>
      <c r="Y24" s="33">
        <v>24.162299999999998</v>
      </c>
      <c r="Z24" s="33">
        <v>25.5928</v>
      </c>
    </row>
    <row r="25" spans="1:26" x14ac:dyDescent="0.25">
      <c r="A25" s="32"/>
      <c r="B25" s="54">
        <v>46161</v>
      </c>
      <c r="C25" s="33">
        <v>24.183700000000002</v>
      </c>
      <c r="D25" s="33">
        <v>22.160699999999999</v>
      </c>
      <c r="E25" s="33">
        <v>28.9589</v>
      </c>
      <c r="F25" s="33">
        <v>37.471400000000003</v>
      </c>
      <c r="G25" s="33">
        <v>41.6907</v>
      </c>
      <c r="H25" s="33">
        <v>35.140599999999999</v>
      </c>
      <c r="I25" s="33">
        <v>19.760000000000002</v>
      </c>
      <c r="J25" s="33">
        <v>-3.1844999999999999</v>
      </c>
      <c r="K25" s="33">
        <v>-6.3013000000000003</v>
      </c>
      <c r="L25" s="33">
        <v>-6.1058000000000003</v>
      </c>
      <c r="M25" s="33">
        <v>258.74849999999998</v>
      </c>
      <c r="N25" s="33">
        <v>-3.2042000000000002</v>
      </c>
      <c r="O25" s="33">
        <v>-3.0444</v>
      </c>
      <c r="P25" s="33">
        <v>-1.2176</v>
      </c>
      <c r="Q25" s="33">
        <v>-3.8826000000000001</v>
      </c>
      <c r="R25" s="33">
        <v>-1.2601</v>
      </c>
      <c r="S25" s="33">
        <v>-0.57499999999999996</v>
      </c>
      <c r="T25" s="33">
        <v>198.03030000000001</v>
      </c>
      <c r="U25" s="33">
        <v>32.268999999999998</v>
      </c>
      <c r="V25" s="33">
        <v>27.8291</v>
      </c>
      <c r="W25" s="33">
        <v>24.472899999999999</v>
      </c>
      <c r="X25" s="33">
        <v>18.261399999999998</v>
      </c>
      <c r="Y25" s="33">
        <v>26.221800000000002</v>
      </c>
      <c r="Z25" s="33">
        <v>23.8124</v>
      </c>
    </row>
    <row r="26" spans="1:26" x14ac:dyDescent="0.25">
      <c r="A26" s="32"/>
      <c r="B26" s="54">
        <v>46162</v>
      </c>
      <c r="C26" s="33">
        <v>22.1479</v>
      </c>
      <c r="D26" s="33">
        <v>19.569299999999998</v>
      </c>
      <c r="E26" s="33">
        <v>17.332999999999998</v>
      </c>
      <c r="F26" s="33">
        <v>22.651499999999999</v>
      </c>
      <c r="G26" s="33">
        <v>20.236599999999999</v>
      </c>
      <c r="H26" s="33">
        <v>15.507</v>
      </c>
      <c r="I26" s="33">
        <v>49.903599999999997</v>
      </c>
      <c r="J26" s="33">
        <v>-20.1953</v>
      </c>
      <c r="K26" s="33">
        <v>87.595200000000006</v>
      </c>
      <c r="L26" s="33">
        <v>104.53789999999999</v>
      </c>
      <c r="M26" s="33">
        <v>-0.31369999999999998</v>
      </c>
      <c r="N26" s="33">
        <v>2.7149999999999999</v>
      </c>
      <c r="O26" s="33">
        <v>3.1488</v>
      </c>
      <c r="P26" s="33">
        <v>4.6962000000000002</v>
      </c>
      <c r="Q26" s="33">
        <v>6.0991</v>
      </c>
      <c r="R26" s="33">
        <v>7.0848000000000004</v>
      </c>
      <c r="S26" s="33">
        <v>11.903700000000001</v>
      </c>
      <c r="T26" s="33">
        <v>75.251900000000006</v>
      </c>
      <c r="U26" s="33">
        <v>32.005800000000001</v>
      </c>
      <c r="V26" s="33">
        <v>31.6021</v>
      </c>
      <c r="W26" s="33">
        <v>32.648800000000001</v>
      </c>
      <c r="X26" s="33">
        <v>34.840400000000002</v>
      </c>
      <c r="Y26" s="33">
        <v>30.524899999999999</v>
      </c>
      <c r="Z26" s="33">
        <v>29.949200000000001</v>
      </c>
    </row>
    <row r="27" spans="1:26" x14ac:dyDescent="0.25">
      <c r="A27" s="32"/>
      <c r="B27" s="54">
        <v>46163</v>
      </c>
      <c r="C27" s="33">
        <v>6.7138</v>
      </c>
      <c r="D27" s="33">
        <v>6.4142999999999999</v>
      </c>
      <c r="E27" s="33">
        <v>20.774000000000001</v>
      </c>
      <c r="F27" s="33">
        <v>18.748200000000001</v>
      </c>
      <c r="G27" s="33">
        <v>26.773</v>
      </c>
      <c r="H27" s="33">
        <v>39.803699999999999</v>
      </c>
      <c r="I27" s="33">
        <v>62.435200000000002</v>
      </c>
      <c r="J27" s="33">
        <v>3.593</v>
      </c>
      <c r="K27" s="33">
        <v>3.5825999999999998</v>
      </c>
      <c r="L27" s="33">
        <v>4.2716000000000003</v>
      </c>
      <c r="M27" s="33">
        <v>7.4343000000000004</v>
      </c>
      <c r="N27" s="33">
        <v>6.6691000000000003</v>
      </c>
      <c r="O27" s="33">
        <v>6.9385000000000003</v>
      </c>
      <c r="P27" s="33">
        <v>6.8971999999999998</v>
      </c>
      <c r="Q27" s="33">
        <v>85.784099999999995</v>
      </c>
      <c r="R27" s="33">
        <v>7.141</v>
      </c>
      <c r="S27" s="33">
        <v>6.9695</v>
      </c>
      <c r="T27" s="33">
        <v>4.8003</v>
      </c>
      <c r="U27" s="33">
        <v>15.713699999999999</v>
      </c>
      <c r="V27" s="33">
        <v>27.505199999999999</v>
      </c>
      <c r="W27" s="33">
        <v>27.0686</v>
      </c>
      <c r="X27" s="33">
        <v>18.895199999999999</v>
      </c>
      <c r="Y27" s="33">
        <v>22.382200000000001</v>
      </c>
      <c r="Z27" s="33">
        <v>20.1218</v>
      </c>
    </row>
    <row r="28" spans="1:26" x14ac:dyDescent="0.25">
      <c r="A28" s="32"/>
      <c r="B28" s="54">
        <v>46164</v>
      </c>
      <c r="C28" s="33">
        <v>17.7483</v>
      </c>
      <c r="D28" s="33">
        <v>14.406000000000001</v>
      </c>
      <c r="E28" s="33">
        <v>13.543900000000001</v>
      </c>
      <c r="F28" s="33">
        <v>13.7224</v>
      </c>
      <c r="G28" s="33">
        <v>13.0586</v>
      </c>
      <c r="H28" s="33">
        <v>12.6576</v>
      </c>
      <c r="I28" s="33">
        <v>14.7501</v>
      </c>
      <c r="J28" s="33">
        <v>8.0985999999999994</v>
      </c>
      <c r="K28" s="33">
        <v>7.2008999999999999</v>
      </c>
      <c r="L28" s="33">
        <v>4.1703999999999999</v>
      </c>
      <c r="M28" s="33">
        <v>3.2299000000000002</v>
      </c>
      <c r="N28" s="33">
        <v>5.0781999999999998</v>
      </c>
      <c r="O28" s="33">
        <v>4.2515000000000001</v>
      </c>
      <c r="P28" s="33">
        <v>4.2582000000000004</v>
      </c>
      <c r="Q28" s="33">
        <v>3.1922000000000001</v>
      </c>
      <c r="R28" s="33">
        <v>3.9087999999999998</v>
      </c>
      <c r="S28" s="33">
        <v>7.1178999999999997</v>
      </c>
      <c r="T28" s="33">
        <v>5.3151000000000002</v>
      </c>
      <c r="U28" s="33">
        <v>20.417300000000001</v>
      </c>
      <c r="V28" s="33">
        <v>30.456199999999999</v>
      </c>
      <c r="W28" s="33">
        <v>26.3932</v>
      </c>
      <c r="X28" s="33">
        <v>23.477900000000002</v>
      </c>
      <c r="Y28" s="33">
        <v>23.732700000000001</v>
      </c>
      <c r="Z28" s="33">
        <v>20.4053</v>
      </c>
    </row>
    <row r="29" spans="1:26" x14ac:dyDescent="0.25">
      <c r="A29" s="32"/>
      <c r="B29" s="54">
        <v>46165</v>
      </c>
      <c r="C29" s="33">
        <v>19.0046</v>
      </c>
      <c r="D29" s="33">
        <v>16.805700000000002</v>
      </c>
      <c r="E29" s="33">
        <v>12.8644</v>
      </c>
      <c r="F29" s="33">
        <v>14.6119</v>
      </c>
      <c r="G29" s="33">
        <v>17.132999999999999</v>
      </c>
      <c r="H29" s="33">
        <v>13.103199999999999</v>
      </c>
      <c r="I29" s="33">
        <v>119.96639999999999</v>
      </c>
      <c r="J29" s="33">
        <v>2.6956000000000002</v>
      </c>
      <c r="K29" s="33">
        <v>5.1120999999999999</v>
      </c>
      <c r="L29" s="33">
        <v>3.8567</v>
      </c>
      <c r="M29" s="33">
        <v>1.2279</v>
      </c>
      <c r="N29" s="33">
        <v>-3.9899999999999998E-2</v>
      </c>
      <c r="O29" s="33">
        <v>-1.9116</v>
      </c>
      <c r="P29" s="33">
        <v>-2.3382000000000001</v>
      </c>
      <c r="Q29" s="33">
        <v>-3.3576999999999999</v>
      </c>
      <c r="R29" s="33">
        <v>-2.65</v>
      </c>
      <c r="S29" s="33">
        <v>1.5832999999999999</v>
      </c>
      <c r="T29" s="33">
        <v>5.2972000000000001</v>
      </c>
      <c r="U29" s="33">
        <v>33.789900000000003</v>
      </c>
      <c r="V29" s="33">
        <v>20.7196</v>
      </c>
      <c r="W29" s="33">
        <v>17.542200000000001</v>
      </c>
      <c r="X29" s="33">
        <v>16.5017</v>
      </c>
      <c r="Y29" s="33">
        <v>16.429600000000001</v>
      </c>
      <c r="Z29" s="33">
        <v>17.139399999999998</v>
      </c>
    </row>
    <row r="30" spans="1:26" x14ac:dyDescent="0.25">
      <c r="A30" s="32"/>
      <c r="B30" s="54">
        <v>46166</v>
      </c>
      <c r="C30" s="33">
        <v>14.494999999999999</v>
      </c>
      <c r="D30" s="33">
        <v>12.952</v>
      </c>
      <c r="E30" s="33">
        <v>11.2288</v>
      </c>
      <c r="F30" s="33">
        <v>12.167199999999999</v>
      </c>
      <c r="G30" s="33">
        <v>11.0312</v>
      </c>
      <c r="H30" s="33">
        <v>12.001300000000001</v>
      </c>
      <c r="I30" s="33">
        <v>8.5986999999999991</v>
      </c>
      <c r="J30" s="33">
        <v>0.54279999999999995</v>
      </c>
      <c r="K30" s="33">
        <v>1.7964</v>
      </c>
      <c r="L30" s="33">
        <v>-1.2988999999999999</v>
      </c>
      <c r="M30" s="33">
        <v>0.66259999999999997</v>
      </c>
      <c r="N30" s="33">
        <v>2.0655999999999999</v>
      </c>
      <c r="O30" s="33">
        <v>-1.2531000000000001</v>
      </c>
      <c r="P30" s="33">
        <v>-2.4910000000000001</v>
      </c>
      <c r="Q30" s="33">
        <v>-2.2532000000000001</v>
      </c>
      <c r="R30" s="33">
        <v>-2.9108000000000001</v>
      </c>
      <c r="S30" s="33">
        <v>-2.0417000000000001</v>
      </c>
      <c r="T30" s="33">
        <v>5.8120000000000003</v>
      </c>
      <c r="U30" s="33">
        <v>10.5686</v>
      </c>
      <c r="V30" s="33">
        <v>129.81129999999999</v>
      </c>
      <c r="W30" s="33">
        <v>12.9056</v>
      </c>
      <c r="X30" s="33">
        <v>13.1005</v>
      </c>
      <c r="Y30" s="33">
        <v>13.8925</v>
      </c>
      <c r="Z30" s="33">
        <v>14.179</v>
      </c>
    </row>
    <row r="31" spans="1:26" x14ac:dyDescent="0.25">
      <c r="A31" s="32"/>
      <c r="B31" s="54">
        <v>46167</v>
      </c>
      <c r="C31" s="33">
        <v>14.1248</v>
      </c>
      <c r="D31" s="33">
        <v>13.231400000000001</v>
      </c>
      <c r="E31" s="33">
        <v>12.359500000000001</v>
      </c>
      <c r="F31" s="33">
        <v>12.3017</v>
      </c>
      <c r="G31" s="33">
        <v>12.3208</v>
      </c>
      <c r="H31" s="33">
        <v>16.838999999999999</v>
      </c>
      <c r="I31" s="33">
        <v>14.452</v>
      </c>
      <c r="J31" s="33">
        <v>-2.2057000000000002</v>
      </c>
      <c r="K31" s="33">
        <v>665.50459999999998</v>
      </c>
      <c r="L31" s="33">
        <v>3.6048</v>
      </c>
      <c r="M31" s="33">
        <v>8.4846000000000004</v>
      </c>
      <c r="N31" s="33">
        <v>7.3147000000000002</v>
      </c>
      <c r="O31" s="33">
        <v>-0.2039</v>
      </c>
      <c r="P31" s="33">
        <v>-1.4877</v>
      </c>
      <c r="Q31" s="33">
        <v>3.5684</v>
      </c>
      <c r="R31" s="33">
        <v>-0.95130000000000003</v>
      </c>
      <c r="S31" s="33">
        <v>-6.5784000000000002</v>
      </c>
      <c r="T31" s="33">
        <v>-2.1133999999999999</v>
      </c>
      <c r="U31" s="33">
        <v>8.9093999999999998</v>
      </c>
      <c r="V31" s="33">
        <v>13.750999999999999</v>
      </c>
      <c r="W31" s="33">
        <v>13.2628</v>
      </c>
      <c r="X31" s="33">
        <v>17.030200000000001</v>
      </c>
      <c r="Y31" s="33">
        <v>15.001200000000001</v>
      </c>
      <c r="Z31" s="33">
        <v>14.2918</v>
      </c>
    </row>
    <row r="32" spans="1:26" x14ac:dyDescent="0.25">
      <c r="A32" s="32"/>
      <c r="B32" s="54">
        <v>46168</v>
      </c>
      <c r="C32" s="33">
        <v>14.6898</v>
      </c>
      <c r="D32" s="33">
        <v>13.458600000000001</v>
      </c>
      <c r="E32" s="33">
        <v>11.8497</v>
      </c>
      <c r="F32" s="33">
        <v>11.9938</v>
      </c>
      <c r="G32" s="33">
        <v>10.9634</v>
      </c>
      <c r="H32" s="33">
        <v>13.716699999999999</v>
      </c>
      <c r="I32" s="33">
        <v>11.7743</v>
      </c>
      <c r="J32" s="33">
        <v>9.7735000000000003</v>
      </c>
      <c r="K32" s="33">
        <v>5.5747</v>
      </c>
      <c r="L32" s="33">
        <v>6.8445</v>
      </c>
      <c r="M32" s="33">
        <v>5.2275</v>
      </c>
      <c r="N32" s="33">
        <v>8.3163</v>
      </c>
      <c r="O32" s="33">
        <v>8.7986000000000004</v>
      </c>
      <c r="P32" s="33">
        <v>13.7584</v>
      </c>
      <c r="Q32" s="33">
        <v>1.2482</v>
      </c>
      <c r="R32" s="33">
        <v>0.75229999999999997</v>
      </c>
      <c r="S32" s="33">
        <v>5.1273</v>
      </c>
      <c r="T32" s="33">
        <v>83.589600000000004</v>
      </c>
      <c r="U32" s="33">
        <v>26.372800000000002</v>
      </c>
      <c r="V32" s="33">
        <v>29.9209</v>
      </c>
      <c r="W32" s="33">
        <v>31.706399999999999</v>
      </c>
      <c r="X32" s="33">
        <v>31.637699999999999</v>
      </c>
      <c r="Y32" s="33">
        <v>29.148399999999999</v>
      </c>
      <c r="Z32" s="33">
        <v>22.06899999999999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5C736-8113-4072-BCA5-6353E921C33F}">
  <dimension ref="A1:U35"/>
  <sheetViews>
    <sheetView workbookViewId="0">
      <selection activeCell="Q10" sqref="Q10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8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0604954305555551E-2</v>
      </c>
      <c r="H10" s="42"/>
      <c r="I10" s="8">
        <v>0</v>
      </c>
      <c r="J10" s="42"/>
      <c r="K10" s="8">
        <v>1.0604954305555551E-2</v>
      </c>
      <c r="L10" s="42"/>
      <c r="M10" s="8">
        <v>1.0605E-2</v>
      </c>
      <c r="N10" s="8"/>
      <c r="O10" s="8">
        <v>0</v>
      </c>
      <c r="P10" s="17"/>
      <c r="Q10" s="8">
        <v>1.060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0604954305555551E-2</v>
      </c>
      <c r="H12" s="43"/>
      <c r="I12" s="8">
        <v>0</v>
      </c>
      <c r="J12" s="43"/>
      <c r="K12" s="8">
        <v>1.0604954305555551E-2</v>
      </c>
      <c r="L12" s="43"/>
      <c r="M12" s="8">
        <v>1.0661E-2</v>
      </c>
      <c r="N12" s="8"/>
      <c r="O12" s="8">
        <v>0</v>
      </c>
      <c r="P12" s="17"/>
      <c r="Q12" s="8">
        <v>1.066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0604954305555551E-2</v>
      </c>
      <c r="H14" s="8"/>
      <c r="I14" s="8">
        <v>0</v>
      </c>
      <c r="J14" s="8"/>
      <c r="K14" s="8">
        <v>1.0604954305555551E-2</v>
      </c>
      <c r="L14" s="8"/>
      <c r="M14" s="8">
        <v>1.0392E-2</v>
      </c>
      <c r="N14" s="8"/>
      <c r="O14" s="8">
        <v>0</v>
      </c>
      <c r="P14" s="17"/>
      <c r="Q14" s="8">
        <v>1.0392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0604954305555551E-2</v>
      </c>
      <c r="H16" s="8"/>
      <c r="I16" s="8">
        <v>0</v>
      </c>
      <c r="J16" s="8"/>
      <c r="K16" s="8">
        <v>1.0604954305555551E-2</v>
      </c>
      <c r="L16" s="8"/>
      <c r="M16" s="8">
        <v>1.0173E-2</v>
      </c>
      <c r="N16" s="8"/>
      <c r="O16" s="8">
        <v>0</v>
      </c>
      <c r="P16" s="17"/>
      <c r="Q16" s="8">
        <v>1.0173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0604954305555551E-2</v>
      </c>
      <c r="H18" s="8"/>
      <c r="I18" s="8">
        <v>0</v>
      </c>
      <c r="J18" s="8"/>
      <c r="K18" s="8">
        <v>1.0604954305555551E-2</v>
      </c>
      <c r="L18" s="8"/>
      <c r="M18" s="8">
        <v>1.0149E-2</v>
      </c>
      <c r="N18" s="8"/>
      <c r="O18" s="8">
        <v>0</v>
      </c>
      <c r="P18" s="17"/>
      <c r="Q18" s="8">
        <v>1.014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BC1B2-3369-47C1-B24A-476E6873952B}">
  <dimension ref="A1:O721"/>
  <sheetViews>
    <sheetView workbookViewId="0">
      <selection activeCell="M16" sqref="M16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108</v>
      </c>
      <c r="B2" s="47">
        <v>3</v>
      </c>
      <c r="C2" s="47">
        <v>5</v>
      </c>
      <c r="D2" s="47">
        <v>1</v>
      </c>
      <c r="E2" s="37">
        <v>22.804500000000001</v>
      </c>
      <c r="F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"/>
      <c r="H2" s="45" t="s">
        <v>55</v>
      </c>
      <c r="I2" s="39">
        <f>AVERAGE(RTO__318[Pricing])</f>
        <v>10.604954305555552</v>
      </c>
      <c r="J2" s="30">
        <f>I2/1000</f>
        <v>1.0604954305555551E-2</v>
      </c>
      <c r="L2" s="45" t="str">
        <f>UPPER(TEXT(EDATE(A721,1),"MMMM"))</f>
        <v>MAY</v>
      </c>
    </row>
    <row r="3" spans="1:15" x14ac:dyDescent="0.25">
      <c r="A3" s="29">
        <v>46108</v>
      </c>
      <c r="B3" s="47">
        <v>3</v>
      </c>
      <c r="C3" s="47">
        <v>5</v>
      </c>
      <c r="D3" s="47">
        <v>2</v>
      </c>
      <c r="E3" s="37">
        <v>28.370899999999999</v>
      </c>
      <c r="F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"/>
      <c r="H3" s="45" t="s">
        <v>61</v>
      </c>
      <c r="I3" s="40">
        <f>IFERROR(AVERAGEIF(RTO__318[On / Off-Peak],"ON",RTO__318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6108</v>
      </c>
      <c r="B4" s="47">
        <v>3</v>
      </c>
      <c r="C4" s="47">
        <v>5</v>
      </c>
      <c r="D4" s="47">
        <v>3</v>
      </c>
      <c r="E4" s="37">
        <v>27.459099999999999</v>
      </c>
      <c r="F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"/>
      <c r="H4" s="45" t="s">
        <v>58</v>
      </c>
      <c r="I4" s="40">
        <f>IFERROR(AVERAGEIF(RTO__318[On / Off-Peak],"OFF",RTO__318[Pricing]),0)</f>
        <v>10.604954305555552</v>
      </c>
      <c r="J4" s="30">
        <f>IFERROR(I4/1000,0)</f>
        <v>1.0604954305555551E-2</v>
      </c>
      <c r="L4" s="28"/>
    </row>
    <row r="5" spans="1:15" x14ac:dyDescent="0.25">
      <c r="A5" s="29">
        <v>46108</v>
      </c>
      <c r="B5" s="47">
        <v>3</v>
      </c>
      <c r="C5" s="47">
        <v>5</v>
      </c>
      <c r="D5" s="47">
        <v>4</v>
      </c>
      <c r="E5" s="37">
        <v>24.978200000000001</v>
      </c>
      <c r="F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108</v>
      </c>
      <c r="B6" s="47">
        <v>3</v>
      </c>
      <c r="C6" s="47">
        <v>5</v>
      </c>
      <c r="D6" s="47">
        <v>5</v>
      </c>
      <c r="E6" s="37">
        <v>25.2424</v>
      </c>
      <c r="F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"/>
      <c r="H6" s="47"/>
      <c r="I6"/>
      <c r="L6" s="50" t="str">
        <f>TEXT(A2,"MMMM")</f>
        <v>March</v>
      </c>
      <c r="M6" s="50" t="str">
        <f>TEXT(A2,"dd")</f>
        <v>27</v>
      </c>
    </row>
    <row r="7" spans="1:15" x14ac:dyDescent="0.25">
      <c r="A7" s="29">
        <v>46108</v>
      </c>
      <c r="B7" s="47">
        <v>3</v>
      </c>
      <c r="C7" s="47">
        <v>5</v>
      </c>
      <c r="D7" s="47">
        <v>6</v>
      </c>
      <c r="E7" s="37">
        <v>40.777500000000003</v>
      </c>
      <c r="F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"/>
      <c r="H7" s="47"/>
      <c r="I7" s="29"/>
      <c r="L7" s="50" t="str">
        <f>TEXT(A721,"MMMM")</f>
        <v>April</v>
      </c>
      <c r="M7" s="45" t="str">
        <f>TEXT(A721,"dd")</f>
        <v>25</v>
      </c>
    </row>
    <row r="8" spans="1:15" x14ac:dyDescent="0.25">
      <c r="A8" s="29">
        <v>46108</v>
      </c>
      <c r="B8" s="47">
        <v>3</v>
      </c>
      <c r="C8" s="47">
        <v>5</v>
      </c>
      <c r="D8" s="47">
        <v>7</v>
      </c>
      <c r="E8" s="37">
        <v>34.224299999999999</v>
      </c>
      <c r="F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6108</v>
      </c>
      <c r="B9" s="47">
        <v>3</v>
      </c>
      <c r="C9" s="47">
        <v>5</v>
      </c>
      <c r="D9" s="47">
        <v>8</v>
      </c>
      <c r="E9" s="37">
        <v>15.785600000000001</v>
      </c>
      <c r="F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6108</v>
      </c>
      <c r="B10" s="47">
        <v>3</v>
      </c>
      <c r="C10" s="47">
        <v>5</v>
      </c>
      <c r="D10" s="47">
        <v>9</v>
      </c>
      <c r="E10" s="37">
        <v>2.677</v>
      </c>
      <c r="F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108</v>
      </c>
      <c r="B11" s="47">
        <v>3</v>
      </c>
      <c r="C11" s="47">
        <v>5</v>
      </c>
      <c r="D11" s="47">
        <v>10</v>
      </c>
      <c r="E11" s="37">
        <v>-1.3309</v>
      </c>
      <c r="F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"/>
      <c r="H11" s="47"/>
      <c r="I11"/>
    </row>
    <row r="12" spans="1:15" x14ac:dyDescent="0.25">
      <c r="A12" s="29">
        <v>46108</v>
      </c>
      <c r="B12" s="47">
        <v>3</v>
      </c>
      <c r="C12" s="47">
        <v>5</v>
      </c>
      <c r="D12" s="47">
        <v>11</v>
      </c>
      <c r="E12" s="37">
        <v>-0.99160000000000004</v>
      </c>
      <c r="F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"/>
      <c r="H12" s="47"/>
      <c r="I12"/>
    </row>
    <row r="13" spans="1:15" x14ac:dyDescent="0.25">
      <c r="A13" s="29">
        <v>46108</v>
      </c>
      <c r="B13" s="47">
        <v>3</v>
      </c>
      <c r="C13" s="47">
        <v>5</v>
      </c>
      <c r="D13" s="47">
        <v>12</v>
      </c>
      <c r="E13" s="37">
        <v>-0.6764</v>
      </c>
      <c r="F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"/>
      <c r="H13" s="47"/>
      <c r="I13"/>
    </row>
    <row r="14" spans="1:15" x14ac:dyDescent="0.25">
      <c r="A14" s="29">
        <v>46108</v>
      </c>
      <c r="B14" s="47">
        <v>3</v>
      </c>
      <c r="C14" s="47">
        <v>5</v>
      </c>
      <c r="D14" s="47">
        <v>13</v>
      </c>
      <c r="E14" s="37">
        <v>-1.8712</v>
      </c>
      <c r="F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"/>
      <c r="H14" s="47"/>
      <c r="I14"/>
    </row>
    <row r="15" spans="1:15" x14ac:dyDescent="0.25">
      <c r="A15" s="29">
        <v>46108</v>
      </c>
      <c r="B15" s="47">
        <v>3</v>
      </c>
      <c r="C15" s="47">
        <v>5</v>
      </c>
      <c r="D15" s="47">
        <v>14</v>
      </c>
      <c r="E15" s="37">
        <v>-6.2866</v>
      </c>
      <c r="F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"/>
      <c r="H15"/>
      <c r="I15"/>
    </row>
    <row r="16" spans="1:15" x14ac:dyDescent="0.25">
      <c r="A16" s="29">
        <v>46108</v>
      </c>
      <c r="B16" s="47">
        <v>3</v>
      </c>
      <c r="C16" s="47">
        <v>5</v>
      </c>
      <c r="D16" s="47">
        <v>15</v>
      </c>
      <c r="E16" s="37">
        <v>-8.5151000000000003</v>
      </c>
      <c r="F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"/>
      <c r="H16"/>
      <c r="I16"/>
    </row>
    <row r="17" spans="1:9" x14ac:dyDescent="0.25">
      <c r="A17" s="29">
        <v>46108</v>
      </c>
      <c r="B17" s="47">
        <v>3</v>
      </c>
      <c r="C17" s="47">
        <v>5</v>
      </c>
      <c r="D17" s="47">
        <v>16</v>
      </c>
      <c r="E17" s="37">
        <v>-7.1273999999999997</v>
      </c>
      <c r="F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"/>
      <c r="H17"/>
      <c r="I17"/>
    </row>
    <row r="18" spans="1:9" x14ac:dyDescent="0.25">
      <c r="A18" s="29">
        <v>46108</v>
      </c>
      <c r="B18" s="47">
        <v>3</v>
      </c>
      <c r="C18" s="47">
        <v>5</v>
      </c>
      <c r="D18" s="47">
        <v>17</v>
      </c>
      <c r="E18" s="37">
        <v>-8.7302999999999997</v>
      </c>
      <c r="F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"/>
      <c r="H18"/>
      <c r="I18"/>
    </row>
    <row r="19" spans="1:9" x14ac:dyDescent="0.25">
      <c r="A19" s="29">
        <v>46108</v>
      </c>
      <c r="B19" s="47">
        <v>3</v>
      </c>
      <c r="C19" s="47">
        <v>5</v>
      </c>
      <c r="D19" s="47">
        <v>18</v>
      </c>
      <c r="E19" s="37">
        <v>4.3597999999999999</v>
      </c>
      <c r="F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"/>
      <c r="H19"/>
      <c r="I19"/>
    </row>
    <row r="20" spans="1:9" x14ac:dyDescent="0.25">
      <c r="A20" s="29">
        <v>46108</v>
      </c>
      <c r="B20" s="47">
        <v>3</v>
      </c>
      <c r="C20" s="47">
        <v>5</v>
      </c>
      <c r="D20" s="47">
        <v>19</v>
      </c>
      <c r="E20" s="37">
        <v>20.620999999999999</v>
      </c>
      <c r="F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"/>
      <c r="H20"/>
      <c r="I20"/>
    </row>
    <row r="21" spans="1:9" x14ac:dyDescent="0.25">
      <c r="A21" s="29">
        <v>46108</v>
      </c>
      <c r="B21" s="47">
        <v>3</v>
      </c>
      <c r="C21" s="47">
        <v>5</v>
      </c>
      <c r="D21" s="47">
        <v>20</v>
      </c>
      <c r="E21" s="37">
        <v>20.620799999999999</v>
      </c>
      <c r="F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"/>
      <c r="H21"/>
      <c r="I21"/>
    </row>
    <row r="22" spans="1:9" x14ac:dyDescent="0.25">
      <c r="A22" s="29">
        <v>46108</v>
      </c>
      <c r="B22" s="47">
        <v>3</v>
      </c>
      <c r="C22" s="47">
        <v>5</v>
      </c>
      <c r="D22" s="47">
        <v>21</v>
      </c>
      <c r="E22" s="37">
        <v>18.2209</v>
      </c>
      <c r="F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"/>
      <c r="H22"/>
      <c r="I22"/>
    </row>
    <row r="23" spans="1:9" x14ac:dyDescent="0.25">
      <c r="A23" s="29">
        <v>46108</v>
      </c>
      <c r="B23" s="47">
        <v>3</v>
      </c>
      <c r="C23" s="47">
        <v>5</v>
      </c>
      <c r="D23" s="47">
        <v>22</v>
      </c>
      <c r="E23" s="37">
        <v>24.6876</v>
      </c>
      <c r="F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"/>
      <c r="H23"/>
      <c r="I23"/>
    </row>
    <row r="24" spans="1:9" x14ac:dyDescent="0.25">
      <c r="A24" s="29">
        <v>46108</v>
      </c>
      <c r="B24" s="47">
        <v>3</v>
      </c>
      <c r="C24" s="47">
        <v>5</v>
      </c>
      <c r="D24" s="47">
        <v>23</v>
      </c>
      <c r="E24" s="37">
        <v>24.513500000000001</v>
      </c>
      <c r="F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"/>
      <c r="H24"/>
      <c r="I24"/>
    </row>
    <row r="25" spans="1:9" x14ac:dyDescent="0.25">
      <c r="A25" s="29">
        <v>46108</v>
      </c>
      <c r="B25" s="47">
        <v>3</v>
      </c>
      <c r="C25" s="47">
        <v>5</v>
      </c>
      <c r="D25" s="47">
        <v>24</v>
      </c>
      <c r="E25" s="37">
        <v>22.505299999999998</v>
      </c>
      <c r="F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"/>
      <c r="H25"/>
      <c r="I25"/>
    </row>
    <row r="26" spans="1:9" x14ac:dyDescent="0.25">
      <c r="A26" s="29">
        <v>46109</v>
      </c>
      <c r="B26" s="47">
        <v>3</v>
      </c>
      <c r="C26" s="47">
        <v>6</v>
      </c>
      <c r="D26" s="47">
        <v>1</v>
      </c>
      <c r="E26" s="37">
        <v>17.887899999999998</v>
      </c>
      <c r="F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"/>
      <c r="H26"/>
      <c r="I26"/>
    </row>
    <row r="27" spans="1:9" x14ac:dyDescent="0.25">
      <c r="A27" s="29">
        <v>46109</v>
      </c>
      <c r="B27" s="47">
        <v>3</v>
      </c>
      <c r="C27" s="47">
        <v>6</v>
      </c>
      <c r="D27" s="47">
        <v>2</v>
      </c>
      <c r="E27" s="37">
        <v>15.8979</v>
      </c>
      <c r="F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"/>
      <c r="H27"/>
      <c r="I27"/>
    </row>
    <row r="28" spans="1:9" x14ac:dyDescent="0.25">
      <c r="A28" s="29">
        <v>46109</v>
      </c>
      <c r="B28" s="47">
        <v>3</v>
      </c>
      <c r="C28" s="47">
        <v>6</v>
      </c>
      <c r="D28" s="47">
        <v>3</v>
      </c>
      <c r="E28" s="37">
        <v>19.0884</v>
      </c>
      <c r="F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"/>
      <c r="H28"/>
      <c r="I28"/>
    </row>
    <row r="29" spans="1:9" x14ac:dyDescent="0.25">
      <c r="A29" s="29">
        <v>46109</v>
      </c>
      <c r="B29" s="47">
        <v>3</v>
      </c>
      <c r="C29" s="47">
        <v>6</v>
      </c>
      <c r="D29" s="47">
        <v>4</v>
      </c>
      <c r="E29" s="37">
        <v>20.231000000000002</v>
      </c>
      <c r="F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"/>
      <c r="H29"/>
      <c r="I29"/>
    </row>
    <row r="30" spans="1:9" x14ac:dyDescent="0.25">
      <c r="A30" s="29">
        <v>46109</v>
      </c>
      <c r="B30" s="47">
        <v>3</v>
      </c>
      <c r="C30" s="47">
        <v>6</v>
      </c>
      <c r="D30" s="47">
        <v>5</v>
      </c>
      <c r="E30" s="37">
        <v>21.075600000000001</v>
      </c>
      <c r="F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"/>
      <c r="H30"/>
      <c r="I30"/>
    </row>
    <row r="31" spans="1:9" x14ac:dyDescent="0.25">
      <c r="A31" s="29">
        <v>46109</v>
      </c>
      <c r="B31" s="47">
        <v>3</v>
      </c>
      <c r="C31" s="47">
        <v>6</v>
      </c>
      <c r="D31" s="47">
        <v>6</v>
      </c>
      <c r="E31" s="37">
        <v>17.734300000000001</v>
      </c>
      <c r="F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"/>
      <c r="H31"/>
      <c r="I31"/>
    </row>
    <row r="32" spans="1:9" x14ac:dyDescent="0.25">
      <c r="A32" s="29">
        <v>46109</v>
      </c>
      <c r="B32" s="47">
        <v>3</v>
      </c>
      <c r="C32" s="47">
        <v>6</v>
      </c>
      <c r="D32" s="47">
        <v>7</v>
      </c>
      <c r="E32" s="37">
        <v>18.512599999999999</v>
      </c>
      <c r="F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"/>
      <c r="H32"/>
      <c r="I32"/>
    </row>
    <row r="33" spans="1:9" x14ac:dyDescent="0.25">
      <c r="A33" s="29">
        <v>46109</v>
      </c>
      <c r="B33" s="47">
        <v>3</v>
      </c>
      <c r="C33" s="47">
        <v>6</v>
      </c>
      <c r="D33" s="47">
        <v>8</v>
      </c>
      <c r="E33" s="37">
        <v>14.68</v>
      </c>
      <c r="F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"/>
      <c r="H33"/>
      <c r="I33"/>
    </row>
    <row r="34" spans="1:9" x14ac:dyDescent="0.25">
      <c r="A34" s="29">
        <v>46109</v>
      </c>
      <c r="B34" s="47">
        <v>3</v>
      </c>
      <c r="C34" s="47">
        <v>6</v>
      </c>
      <c r="D34" s="47">
        <v>9</v>
      </c>
      <c r="E34" s="37">
        <v>-0.68020000000000003</v>
      </c>
      <c r="F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"/>
      <c r="H34"/>
      <c r="I34"/>
    </row>
    <row r="35" spans="1:9" x14ac:dyDescent="0.25">
      <c r="A35" s="29">
        <v>46109</v>
      </c>
      <c r="B35" s="47">
        <v>3</v>
      </c>
      <c r="C35" s="47">
        <v>6</v>
      </c>
      <c r="D35" s="47">
        <v>10</v>
      </c>
      <c r="E35" s="37">
        <v>-7.7766999999999999</v>
      </c>
      <c r="F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"/>
      <c r="H35"/>
      <c r="I35"/>
    </row>
    <row r="36" spans="1:9" x14ac:dyDescent="0.25">
      <c r="A36" s="29">
        <v>46109</v>
      </c>
      <c r="B36" s="47">
        <v>3</v>
      </c>
      <c r="C36" s="47">
        <v>6</v>
      </c>
      <c r="D36" s="47">
        <v>11</v>
      </c>
      <c r="E36" s="37">
        <v>-9.7487999999999992</v>
      </c>
      <c r="F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"/>
      <c r="H36"/>
      <c r="I36"/>
    </row>
    <row r="37" spans="1:9" x14ac:dyDescent="0.25">
      <c r="A37" s="29">
        <v>46109</v>
      </c>
      <c r="B37" s="47">
        <v>3</v>
      </c>
      <c r="C37" s="47">
        <v>6</v>
      </c>
      <c r="D37" s="47">
        <v>12</v>
      </c>
      <c r="E37" s="37">
        <v>-16.217700000000001</v>
      </c>
      <c r="F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"/>
      <c r="H37"/>
      <c r="I37"/>
    </row>
    <row r="38" spans="1:9" x14ac:dyDescent="0.25">
      <c r="A38" s="29">
        <v>46109</v>
      </c>
      <c r="B38" s="47">
        <v>3</v>
      </c>
      <c r="C38" s="47">
        <v>6</v>
      </c>
      <c r="D38" s="47">
        <v>13</v>
      </c>
      <c r="E38" s="37">
        <v>-20.5261</v>
      </c>
      <c r="F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"/>
      <c r="H38"/>
      <c r="I38"/>
    </row>
    <row r="39" spans="1:9" x14ac:dyDescent="0.25">
      <c r="A39" s="29">
        <v>46109</v>
      </c>
      <c r="B39" s="47">
        <v>3</v>
      </c>
      <c r="C39" s="47">
        <v>6</v>
      </c>
      <c r="D39" s="47">
        <v>14</v>
      </c>
      <c r="E39" s="37">
        <v>-20.4725</v>
      </c>
      <c r="F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"/>
      <c r="H39"/>
      <c r="I39"/>
    </row>
    <row r="40" spans="1:9" x14ac:dyDescent="0.25">
      <c r="A40" s="29">
        <v>46109</v>
      </c>
      <c r="B40" s="47">
        <v>3</v>
      </c>
      <c r="C40" s="47">
        <v>6</v>
      </c>
      <c r="D40" s="47">
        <v>15</v>
      </c>
      <c r="E40" s="37">
        <v>-21.134499999999999</v>
      </c>
      <c r="F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"/>
      <c r="H40"/>
      <c r="I40"/>
    </row>
    <row r="41" spans="1:9" x14ac:dyDescent="0.25">
      <c r="A41" s="29">
        <v>46109</v>
      </c>
      <c r="B41" s="47">
        <v>3</v>
      </c>
      <c r="C41" s="47">
        <v>6</v>
      </c>
      <c r="D41" s="47">
        <v>16</v>
      </c>
      <c r="E41" s="37">
        <v>-23.3748</v>
      </c>
      <c r="F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"/>
      <c r="H41"/>
      <c r="I41"/>
    </row>
    <row r="42" spans="1:9" x14ac:dyDescent="0.25">
      <c r="A42" s="29">
        <v>46109</v>
      </c>
      <c r="B42" s="47">
        <v>3</v>
      </c>
      <c r="C42" s="47">
        <v>6</v>
      </c>
      <c r="D42" s="47">
        <v>17</v>
      </c>
      <c r="E42" s="37">
        <v>-27.750499999999999</v>
      </c>
      <c r="F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"/>
      <c r="H42"/>
      <c r="I42"/>
    </row>
    <row r="43" spans="1:9" x14ac:dyDescent="0.25">
      <c r="A43" s="29">
        <v>46109</v>
      </c>
      <c r="B43" s="47">
        <v>3</v>
      </c>
      <c r="C43" s="47">
        <v>6</v>
      </c>
      <c r="D43" s="47">
        <v>18</v>
      </c>
      <c r="E43" s="37">
        <v>6.4836999999999998</v>
      </c>
      <c r="F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"/>
      <c r="H43"/>
      <c r="I43"/>
    </row>
    <row r="44" spans="1:9" x14ac:dyDescent="0.25">
      <c r="A44" s="29">
        <v>46109</v>
      </c>
      <c r="B44" s="47">
        <v>3</v>
      </c>
      <c r="C44" s="47">
        <v>6</v>
      </c>
      <c r="D44" s="47">
        <v>19</v>
      </c>
      <c r="E44" s="37">
        <v>19.508199999999999</v>
      </c>
      <c r="F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"/>
      <c r="H44"/>
      <c r="I44"/>
    </row>
    <row r="45" spans="1:9" x14ac:dyDescent="0.25">
      <c r="A45" s="29">
        <v>46109</v>
      </c>
      <c r="B45" s="47">
        <v>3</v>
      </c>
      <c r="C45" s="47">
        <v>6</v>
      </c>
      <c r="D45" s="47">
        <v>20</v>
      </c>
      <c r="E45" s="37">
        <v>26.785799999999998</v>
      </c>
      <c r="F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"/>
      <c r="H45"/>
      <c r="I45"/>
    </row>
    <row r="46" spans="1:9" x14ac:dyDescent="0.25">
      <c r="A46" s="29">
        <v>46109</v>
      </c>
      <c r="B46" s="47">
        <v>3</v>
      </c>
      <c r="C46" s="47">
        <v>6</v>
      </c>
      <c r="D46" s="47">
        <v>21</v>
      </c>
      <c r="E46" s="37">
        <v>26.026800000000001</v>
      </c>
      <c r="F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"/>
      <c r="H46"/>
      <c r="I46"/>
    </row>
    <row r="47" spans="1:9" x14ac:dyDescent="0.25">
      <c r="A47" s="29">
        <v>46109</v>
      </c>
      <c r="B47" s="47">
        <v>3</v>
      </c>
      <c r="C47" s="47">
        <v>6</v>
      </c>
      <c r="D47" s="47">
        <v>22</v>
      </c>
      <c r="E47" s="37">
        <v>28.533799999999999</v>
      </c>
      <c r="F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"/>
      <c r="H47"/>
      <c r="I47"/>
    </row>
    <row r="48" spans="1:9" x14ac:dyDescent="0.25">
      <c r="A48" s="29">
        <v>46109</v>
      </c>
      <c r="B48" s="47">
        <v>3</v>
      </c>
      <c r="C48" s="47">
        <v>6</v>
      </c>
      <c r="D48" s="47">
        <v>23</v>
      </c>
      <c r="E48" s="37">
        <v>13.529500000000001</v>
      </c>
      <c r="F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"/>
      <c r="H48"/>
      <c r="I48"/>
    </row>
    <row r="49" spans="1:9" x14ac:dyDescent="0.25">
      <c r="A49" s="29">
        <v>46109</v>
      </c>
      <c r="B49" s="47">
        <v>3</v>
      </c>
      <c r="C49" s="47">
        <v>6</v>
      </c>
      <c r="D49" s="47">
        <v>24</v>
      </c>
      <c r="E49" s="37">
        <v>10.2232</v>
      </c>
      <c r="F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"/>
      <c r="H49"/>
      <c r="I49"/>
    </row>
    <row r="50" spans="1:9" x14ac:dyDescent="0.25">
      <c r="A50" s="29">
        <v>46110</v>
      </c>
      <c r="B50" s="47">
        <v>3</v>
      </c>
      <c r="C50" s="47">
        <v>7</v>
      </c>
      <c r="D50" s="47">
        <v>1</v>
      </c>
      <c r="E50" s="37">
        <v>14.751799999999999</v>
      </c>
      <c r="F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"/>
      <c r="H50"/>
      <c r="I50"/>
    </row>
    <row r="51" spans="1:9" x14ac:dyDescent="0.25">
      <c r="A51" s="29">
        <v>46110</v>
      </c>
      <c r="B51" s="47">
        <v>3</v>
      </c>
      <c r="C51" s="47">
        <v>7</v>
      </c>
      <c r="D51" s="47">
        <v>2</v>
      </c>
      <c r="E51" s="37">
        <v>13.651999999999999</v>
      </c>
      <c r="F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"/>
      <c r="H51"/>
      <c r="I51"/>
    </row>
    <row r="52" spans="1:9" x14ac:dyDescent="0.25">
      <c r="A52" s="29">
        <v>46110</v>
      </c>
      <c r="B52" s="47">
        <v>3</v>
      </c>
      <c r="C52" s="47">
        <v>7</v>
      </c>
      <c r="D52" s="47">
        <v>3</v>
      </c>
      <c r="E52" s="37">
        <v>14.061299999999999</v>
      </c>
      <c r="F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"/>
      <c r="H52"/>
      <c r="I52"/>
    </row>
    <row r="53" spans="1:9" x14ac:dyDescent="0.25">
      <c r="A53" s="29">
        <v>46110</v>
      </c>
      <c r="B53" s="47">
        <v>3</v>
      </c>
      <c r="C53" s="47">
        <v>7</v>
      </c>
      <c r="D53" s="47">
        <v>4</v>
      </c>
      <c r="E53" s="37">
        <v>11.933299999999999</v>
      </c>
      <c r="F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"/>
      <c r="H53"/>
      <c r="I53"/>
    </row>
    <row r="54" spans="1:9" x14ac:dyDescent="0.25">
      <c r="A54" s="29">
        <v>46110</v>
      </c>
      <c r="B54" s="47">
        <v>3</v>
      </c>
      <c r="C54" s="47">
        <v>7</v>
      </c>
      <c r="D54" s="47">
        <v>5</v>
      </c>
      <c r="E54" s="37">
        <v>16.121300000000002</v>
      </c>
      <c r="F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"/>
      <c r="H54"/>
      <c r="I54"/>
    </row>
    <row r="55" spans="1:9" x14ac:dyDescent="0.25">
      <c r="A55" s="29">
        <v>46110</v>
      </c>
      <c r="B55" s="47">
        <v>3</v>
      </c>
      <c r="C55" s="47">
        <v>7</v>
      </c>
      <c r="D55" s="47">
        <v>6</v>
      </c>
      <c r="E55" s="37">
        <v>16.5548</v>
      </c>
      <c r="F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"/>
      <c r="H55"/>
      <c r="I55"/>
    </row>
    <row r="56" spans="1:9" x14ac:dyDescent="0.25">
      <c r="A56" s="29">
        <v>46110</v>
      </c>
      <c r="B56" s="47">
        <v>3</v>
      </c>
      <c r="C56" s="47">
        <v>7</v>
      </c>
      <c r="D56" s="47">
        <v>7</v>
      </c>
      <c r="E56" s="37">
        <v>27.464300000000001</v>
      </c>
      <c r="F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"/>
      <c r="H56"/>
      <c r="I56"/>
    </row>
    <row r="57" spans="1:9" x14ac:dyDescent="0.25">
      <c r="A57" s="29">
        <v>46110</v>
      </c>
      <c r="B57" s="47">
        <v>3</v>
      </c>
      <c r="C57" s="47">
        <v>7</v>
      </c>
      <c r="D57" s="47">
        <v>8</v>
      </c>
      <c r="E57" s="37">
        <v>-7.3017000000000003</v>
      </c>
      <c r="F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"/>
      <c r="H57"/>
      <c r="I57"/>
    </row>
    <row r="58" spans="1:9" x14ac:dyDescent="0.25">
      <c r="A58" s="29">
        <v>46110</v>
      </c>
      <c r="B58" s="47">
        <v>3</v>
      </c>
      <c r="C58" s="47">
        <v>7</v>
      </c>
      <c r="D58" s="47">
        <v>9</v>
      </c>
      <c r="E58" s="37">
        <v>-2.0901999999999998</v>
      </c>
      <c r="F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"/>
      <c r="H58"/>
      <c r="I58"/>
    </row>
    <row r="59" spans="1:9" x14ac:dyDescent="0.25">
      <c r="A59" s="29">
        <v>46110</v>
      </c>
      <c r="B59" s="47">
        <v>3</v>
      </c>
      <c r="C59" s="47">
        <v>7</v>
      </c>
      <c r="D59" s="47">
        <v>10</v>
      </c>
      <c r="E59" s="37">
        <v>-8.9841999999999995</v>
      </c>
      <c r="F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"/>
      <c r="H59"/>
      <c r="I59"/>
    </row>
    <row r="60" spans="1:9" x14ac:dyDescent="0.25">
      <c r="A60" s="29">
        <v>46110</v>
      </c>
      <c r="B60" s="47">
        <v>3</v>
      </c>
      <c r="C60" s="47">
        <v>7</v>
      </c>
      <c r="D60" s="47">
        <v>11</v>
      </c>
      <c r="E60" s="37">
        <v>-6.415</v>
      </c>
      <c r="F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"/>
      <c r="H60"/>
      <c r="I60"/>
    </row>
    <row r="61" spans="1:9" x14ac:dyDescent="0.25">
      <c r="A61" s="29">
        <v>46110</v>
      </c>
      <c r="B61" s="47">
        <v>3</v>
      </c>
      <c r="C61" s="47">
        <v>7</v>
      </c>
      <c r="D61" s="47">
        <v>12</v>
      </c>
      <c r="E61" s="37">
        <v>-7.8277999999999999</v>
      </c>
      <c r="F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"/>
      <c r="H61"/>
      <c r="I61"/>
    </row>
    <row r="62" spans="1:9" x14ac:dyDescent="0.25">
      <c r="A62" s="29">
        <v>46110</v>
      </c>
      <c r="B62" s="47">
        <v>3</v>
      </c>
      <c r="C62" s="47">
        <v>7</v>
      </c>
      <c r="D62" s="47">
        <v>13</v>
      </c>
      <c r="E62" s="37">
        <v>-7.4085000000000001</v>
      </c>
      <c r="F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"/>
      <c r="H62"/>
      <c r="I62"/>
    </row>
    <row r="63" spans="1:9" x14ac:dyDescent="0.25">
      <c r="A63" s="29">
        <v>46110</v>
      </c>
      <c r="B63" s="47">
        <v>3</v>
      </c>
      <c r="C63" s="47">
        <v>7</v>
      </c>
      <c r="D63" s="47">
        <v>14</v>
      </c>
      <c r="E63" s="37">
        <v>-6.7172999999999998</v>
      </c>
      <c r="F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"/>
      <c r="H63"/>
      <c r="I63"/>
    </row>
    <row r="64" spans="1:9" x14ac:dyDescent="0.25">
      <c r="A64" s="29">
        <v>46110</v>
      </c>
      <c r="B64" s="47">
        <v>3</v>
      </c>
      <c r="C64" s="47">
        <v>7</v>
      </c>
      <c r="D64" s="47">
        <v>15</v>
      </c>
      <c r="E64" s="37">
        <v>-4.8254999999999999</v>
      </c>
      <c r="F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"/>
      <c r="H64"/>
      <c r="I64"/>
    </row>
    <row r="65" spans="1:9" x14ac:dyDescent="0.25">
      <c r="A65" s="29">
        <v>46110</v>
      </c>
      <c r="B65" s="47">
        <v>3</v>
      </c>
      <c r="C65" s="47">
        <v>7</v>
      </c>
      <c r="D65" s="47">
        <v>16</v>
      </c>
      <c r="E65" s="37">
        <v>-6.9119000000000002</v>
      </c>
      <c r="F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"/>
      <c r="H65"/>
      <c r="I65"/>
    </row>
    <row r="66" spans="1:9" x14ac:dyDescent="0.25">
      <c r="A66" s="29">
        <v>46110</v>
      </c>
      <c r="B66" s="47">
        <v>3</v>
      </c>
      <c r="C66" s="47">
        <v>7</v>
      </c>
      <c r="D66" s="47">
        <v>17</v>
      </c>
      <c r="E66" s="37">
        <v>-5.3423999999999996</v>
      </c>
      <c r="F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"/>
      <c r="H66"/>
      <c r="I66"/>
    </row>
    <row r="67" spans="1:9" x14ac:dyDescent="0.25">
      <c r="A67" s="29">
        <v>46110</v>
      </c>
      <c r="B67" s="47">
        <v>3</v>
      </c>
      <c r="C67" s="47">
        <v>7</v>
      </c>
      <c r="D67" s="47">
        <v>18</v>
      </c>
      <c r="E67" s="37">
        <v>193.27969999999999</v>
      </c>
      <c r="F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"/>
      <c r="H67"/>
      <c r="I67"/>
    </row>
    <row r="68" spans="1:9" x14ac:dyDescent="0.25">
      <c r="A68" s="29">
        <v>46110</v>
      </c>
      <c r="B68" s="47">
        <v>3</v>
      </c>
      <c r="C68" s="47">
        <v>7</v>
      </c>
      <c r="D68" s="47">
        <v>19</v>
      </c>
      <c r="E68" s="37">
        <v>17.360299999999999</v>
      </c>
      <c r="F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"/>
      <c r="H68"/>
      <c r="I68"/>
    </row>
    <row r="69" spans="1:9" x14ac:dyDescent="0.25">
      <c r="A69" s="29">
        <v>46110</v>
      </c>
      <c r="B69" s="47">
        <v>3</v>
      </c>
      <c r="C69" s="47">
        <v>7</v>
      </c>
      <c r="D69" s="47">
        <v>20</v>
      </c>
      <c r="E69" s="37">
        <v>34.017899999999997</v>
      </c>
      <c r="F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"/>
      <c r="H69"/>
      <c r="I69"/>
    </row>
    <row r="70" spans="1:9" x14ac:dyDescent="0.25">
      <c r="A70" s="29">
        <v>46110</v>
      </c>
      <c r="B70" s="47">
        <v>3</v>
      </c>
      <c r="C70" s="47">
        <v>7</v>
      </c>
      <c r="D70" s="47">
        <v>21</v>
      </c>
      <c r="E70" s="37">
        <v>25.2608</v>
      </c>
      <c r="F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"/>
      <c r="H70"/>
      <c r="I70"/>
    </row>
    <row r="71" spans="1:9" x14ac:dyDescent="0.25">
      <c r="A71" s="29">
        <v>46110</v>
      </c>
      <c r="B71" s="47">
        <v>3</v>
      </c>
      <c r="C71" s="47">
        <v>7</v>
      </c>
      <c r="D71" s="47">
        <v>22</v>
      </c>
      <c r="E71" s="37">
        <v>26.7605</v>
      </c>
      <c r="F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"/>
      <c r="H71"/>
      <c r="I71"/>
    </row>
    <row r="72" spans="1:9" x14ac:dyDescent="0.25">
      <c r="A72" s="29">
        <v>46110</v>
      </c>
      <c r="B72" s="47">
        <v>3</v>
      </c>
      <c r="C72" s="47">
        <v>7</v>
      </c>
      <c r="D72" s="47">
        <v>23</v>
      </c>
      <c r="E72" s="37">
        <v>20.436499999999999</v>
      </c>
      <c r="F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2"/>
      <c r="H72"/>
      <c r="I72"/>
    </row>
    <row r="73" spans="1:9" x14ac:dyDescent="0.25">
      <c r="A73" s="29">
        <v>46110</v>
      </c>
      <c r="B73" s="47">
        <v>3</v>
      </c>
      <c r="C73" s="47">
        <v>7</v>
      </c>
      <c r="D73" s="47">
        <v>24</v>
      </c>
      <c r="E73" s="37">
        <v>15.8432</v>
      </c>
      <c r="F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3"/>
      <c r="H73"/>
      <c r="I73"/>
    </row>
    <row r="74" spans="1:9" x14ac:dyDescent="0.25">
      <c r="A74" s="29">
        <v>46111</v>
      </c>
      <c r="B74" s="47">
        <v>3</v>
      </c>
      <c r="C74" s="47">
        <v>1</v>
      </c>
      <c r="D74" s="47">
        <v>1</v>
      </c>
      <c r="E74" s="37">
        <v>14.637</v>
      </c>
      <c r="F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4"/>
      <c r="H74"/>
      <c r="I74"/>
    </row>
    <row r="75" spans="1:9" x14ac:dyDescent="0.25">
      <c r="A75" s="29">
        <v>46111</v>
      </c>
      <c r="B75" s="47">
        <v>3</v>
      </c>
      <c r="C75" s="47">
        <v>1</v>
      </c>
      <c r="D75" s="47">
        <v>2</v>
      </c>
      <c r="E75" s="37">
        <v>14.645099999999999</v>
      </c>
      <c r="F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5"/>
      <c r="H75"/>
      <c r="I75"/>
    </row>
    <row r="76" spans="1:9" x14ac:dyDescent="0.25">
      <c r="A76" s="29">
        <v>46111</v>
      </c>
      <c r="B76" s="47">
        <v>3</v>
      </c>
      <c r="C76" s="47">
        <v>1</v>
      </c>
      <c r="D76" s="47">
        <v>3</v>
      </c>
      <c r="E76" s="37">
        <v>15.0487</v>
      </c>
      <c r="F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6"/>
      <c r="H76"/>
      <c r="I76"/>
    </row>
    <row r="77" spans="1:9" x14ac:dyDescent="0.25">
      <c r="A77" s="29">
        <v>46111</v>
      </c>
      <c r="B77" s="47">
        <v>3</v>
      </c>
      <c r="C77" s="47">
        <v>1</v>
      </c>
      <c r="D77" s="47">
        <v>4</v>
      </c>
      <c r="E77" s="37">
        <v>15.8809</v>
      </c>
      <c r="F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7"/>
      <c r="H77"/>
      <c r="I77"/>
    </row>
    <row r="78" spans="1:9" x14ac:dyDescent="0.25">
      <c r="A78" s="29">
        <v>46111</v>
      </c>
      <c r="B78" s="47">
        <v>3</v>
      </c>
      <c r="C78" s="47">
        <v>1</v>
      </c>
      <c r="D78" s="47">
        <v>5</v>
      </c>
      <c r="E78" s="37">
        <v>14.416499999999999</v>
      </c>
      <c r="F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8"/>
      <c r="H78"/>
      <c r="I78"/>
    </row>
    <row r="79" spans="1:9" x14ac:dyDescent="0.25">
      <c r="A79" s="29">
        <v>46111</v>
      </c>
      <c r="B79" s="47">
        <v>3</v>
      </c>
      <c r="C79" s="47">
        <v>1</v>
      </c>
      <c r="D79" s="47">
        <v>6</v>
      </c>
      <c r="E79" s="37">
        <v>16.8612</v>
      </c>
      <c r="F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9"/>
      <c r="H79"/>
      <c r="I79"/>
    </row>
    <row r="80" spans="1:9" x14ac:dyDescent="0.25">
      <c r="A80" s="29">
        <v>46111</v>
      </c>
      <c r="B80" s="47">
        <v>3</v>
      </c>
      <c r="C80" s="47">
        <v>1</v>
      </c>
      <c r="D80" s="47">
        <v>7</v>
      </c>
      <c r="E80" s="37">
        <v>27.200900000000001</v>
      </c>
      <c r="F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0"/>
      <c r="H80"/>
      <c r="I80"/>
    </row>
    <row r="81" spans="1:9" x14ac:dyDescent="0.25">
      <c r="A81" s="29">
        <v>46111</v>
      </c>
      <c r="B81" s="47">
        <v>3</v>
      </c>
      <c r="C81" s="47">
        <v>1</v>
      </c>
      <c r="D81" s="47">
        <v>8</v>
      </c>
      <c r="E81" s="37">
        <v>15.422599999999999</v>
      </c>
      <c r="F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1"/>
      <c r="H81"/>
      <c r="I81"/>
    </row>
    <row r="82" spans="1:9" x14ac:dyDescent="0.25">
      <c r="A82" s="29">
        <v>46111</v>
      </c>
      <c r="B82" s="47">
        <v>3</v>
      </c>
      <c r="C82" s="47">
        <v>1</v>
      </c>
      <c r="D82" s="47">
        <v>9</v>
      </c>
      <c r="E82" s="37">
        <v>8.5686999999999998</v>
      </c>
      <c r="F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2"/>
      <c r="H82"/>
      <c r="I82"/>
    </row>
    <row r="83" spans="1:9" x14ac:dyDescent="0.25">
      <c r="A83" s="29">
        <v>46111</v>
      </c>
      <c r="B83" s="47">
        <v>3</v>
      </c>
      <c r="C83" s="47">
        <v>1</v>
      </c>
      <c r="D83" s="47">
        <v>10</v>
      </c>
      <c r="E83" s="37">
        <v>8.0625</v>
      </c>
      <c r="F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3"/>
      <c r="H83"/>
      <c r="I83"/>
    </row>
    <row r="84" spans="1:9" x14ac:dyDescent="0.25">
      <c r="A84" s="29">
        <v>46111</v>
      </c>
      <c r="B84" s="47">
        <v>3</v>
      </c>
      <c r="C84" s="47">
        <v>1</v>
      </c>
      <c r="D84" s="47">
        <v>11</v>
      </c>
      <c r="E84" s="37">
        <v>8.1812000000000005</v>
      </c>
      <c r="F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4"/>
      <c r="H84"/>
      <c r="I84"/>
    </row>
    <row r="85" spans="1:9" x14ac:dyDescent="0.25">
      <c r="A85" s="29">
        <v>46111</v>
      </c>
      <c r="B85" s="47">
        <v>3</v>
      </c>
      <c r="C85" s="47">
        <v>1</v>
      </c>
      <c r="D85" s="47">
        <v>12</v>
      </c>
      <c r="E85" s="37">
        <v>7.1355000000000004</v>
      </c>
      <c r="F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5"/>
      <c r="H85"/>
      <c r="I85"/>
    </row>
    <row r="86" spans="1:9" x14ac:dyDescent="0.25">
      <c r="A86" s="29">
        <v>46111</v>
      </c>
      <c r="B86" s="47">
        <v>3</v>
      </c>
      <c r="C86" s="47">
        <v>1</v>
      </c>
      <c r="D86" s="47">
        <v>13</v>
      </c>
      <c r="E86" s="37">
        <v>9.0751000000000008</v>
      </c>
      <c r="F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6"/>
      <c r="H86"/>
      <c r="I86"/>
    </row>
    <row r="87" spans="1:9" x14ac:dyDescent="0.25">
      <c r="A87" s="29">
        <v>46111</v>
      </c>
      <c r="B87" s="47">
        <v>3</v>
      </c>
      <c r="C87" s="47">
        <v>1</v>
      </c>
      <c r="D87" s="47">
        <v>14</v>
      </c>
      <c r="E87" s="37">
        <v>12.5709</v>
      </c>
      <c r="F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7"/>
      <c r="H87"/>
      <c r="I87"/>
    </row>
    <row r="88" spans="1:9" x14ac:dyDescent="0.25">
      <c r="A88" s="29">
        <v>46111</v>
      </c>
      <c r="B88" s="47">
        <v>3</v>
      </c>
      <c r="C88" s="47">
        <v>1</v>
      </c>
      <c r="D88" s="47">
        <v>15</v>
      </c>
      <c r="E88" s="37">
        <v>120.98139999999999</v>
      </c>
      <c r="F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8"/>
      <c r="H88"/>
      <c r="I88"/>
    </row>
    <row r="89" spans="1:9" x14ac:dyDescent="0.25">
      <c r="A89" s="29">
        <v>46111</v>
      </c>
      <c r="B89" s="47">
        <v>3</v>
      </c>
      <c r="C89" s="47">
        <v>1</v>
      </c>
      <c r="D89" s="47">
        <v>16</v>
      </c>
      <c r="E89" s="37">
        <v>13.5428</v>
      </c>
      <c r="F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9"/>
      <c r="H89"/>
      <c r="I89"/>
    </row>
    <row r="90" spans="1:9" x14ac:dyDescent="0.25">
      <c r="A90" s="29">
        <v>46111</v>
      </c>
      <c r="B90" s="47">
        <v>3</v>
      </c>
      <c r="C90" s="47">
        <v>1</v>
      </c>
      <c r="D90" s="47">
        <v>17</v>
      </c>
      <c r="E90" s="37">
        <v>12.5166</v>
      </c>
      <c r="F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0"/>
      <c r="H90"/>
      <c r="I90"/>
    </row>
    <row r="91" spans="1:9" x14ac:dyDescent="0.25">
      <c r="A91" s="29">
        <v>46111</v>
      </c>
      <c r="B91" s="47">
        <v>3</v>
      </c>
      <c r="C91" s="47">
        <v>1</v>
      </c>
      <c r="D91" s="47">
        <v>18</v>
      </c>
      <c r="E91" s="37">
        <v>66.1374</v>
      </c>
      <c r="F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1"/>
      <c r="H91"/>
      <c r="I91"/>
    </row>
    <row r="92" spans="1:9" x14ac:dyDescent="0.25">
      <c r="A92" s="29">
        <v>46111</v>
      </c>
      <c r="B92" s="47">
        <v>3</v>
      </c>
      <c r="C92" s="47">
        <v>1</v>
      </c>
      <c r="D92" s="47">
        <v>19</v>
      </c>
      <c r="E92" s="37">
        <v>17.783000000000001</v>
      </c>
      <c r="F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2"/>
      <c r="H92"/>
      <c r="I92"/>
    </row>
    <row r="93" spans="1:9" x14ac:dyDescent="0.25">
      <c r="A93" s="29">
        <v>46111</v>
      </c>
      <c r="B93" s="47">
        <v>3</v>
      </c>
      <c r="C93" s="47">
        <v>1</v>
      </c>
      <c r="D93" s="47">
        <v>20</v>
      </c>
      <c r="E93" s="37">
        <v>19.532699999999998</v>
      </c>
      <c r="F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3"/>
      <c r="H93"/>
      <c r="I93"/>
    </row>
    <row r="94" spans="1:9" x14ac:dyDescent="0.25">
      <c r="A94" s="29">
        <v>46111</v>
      </c>
      <c r="B94" s="47">
        <v>3</v>
      </c>
      <c r="C94" s="47">
        <v>1</v>
      </c>
      <c r="D94" s="47">
        <v>21</v>
      </c>
      <c r="E94" s="37">
        <v>24.899899999999999</v>
      </c>
      <c r="F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4"/>
      <c r="H94"/>
      <c r="I94"/>
    </row>
    <row r="95" spans="1:9" x14ac:dyDescent="0.25">
      <c r="A95" s="29">
        <v>46111</v>
      </c>
      <c r="B95" s="47">
        <v>3</v>
      </c>
      <c r="C95" s="47">
        <v>1</v>
      </c>
      <c r="D95" s="47">
        <v>22</v>
      </c>
      <c r="E95" s="37">
        <v>22.555099999999999</v>
      </c>
      <c r="F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5"/>
      <c r="H95"/>
      <c r="I95"/>
    </row>
    <row r="96" spans="1:9" x14ac:dyDescent="0.25">
      <c r="A96" s="29">
        <v>46111</v>
      </c>
      <c r="B96" s="47">
        <v>3</v>
      </c>
      <c r="C96" s="47">
        <v>1</v>
      </c>
      <c r="D96" s="47">
        <v>23</v>
      </c>
      <c r="E96" s="37">
        <v>25.268999999999998</v>
      </c>
      <c r="F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6"/>
      <c r="H96"/>
      <c r="I96"/>
    </row>
    <row r="97" spans="1:9" x14ac:dyDescent="0.25">
      <c r="A97" s="29">
        <v>46111</v>
      </c>
      <c r="B97" s="47">
        <v>3</v>
      </c>
      <c r="C97" s="47">
        <v>1</v>
      </c>
      <c r="D97" s="47">
        <v>24</v>
      </c>
      <c r="E97" s="37">
        <v>19.774699999999999</v>
      </c>
      <c r="F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7"/>
      <c r="H97"/>
      <c r="I97"/>
    </row>
    <row r="98" spans="1:9" x14ac:dyDescent="0.25">
      <c r="A98" s="29">
        <v>46112</v>
      </c>
      <c r="B98" s="47">
        <v>3</v>
      </c>
      <c r="C98" s="47">
        <v>2</v>
      </c>
      <c r="D98" s="47">
        <v>1</v>
      </c>
      <c r="E98" s="37">
        <v>16.403300000000002</v>
      </c>
      <c r="F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8"/>
      <c r="H98"/>
      <c r="I98"/>
    </row>
    <row r="99" spans="1:9" x14ac:dyDescent="0.25">
      <c r="A99" s="29">
        <v>46112</v>
      </c>
      <c r="B99" s="47">
        <v>3</v>
      </c>
      <c r="C99" s="47">
        <v>2</v>
      </c>
      <c r="D99" s="47">
        <v>2</v>
      </c>
      <c r="E99" s="37">
        <v>18.099399999999999</v>
      </c>
      <c r="F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9"/>
      <c r="H99"/>
      <c r="I99"/>
    </row>
    <row r="100" spans="1:9" x14ac:dyDescent="0.25">
      <c r="A100" s="29">
        <v>46112</v>
      </c>
      <c r="B100" s="47">
        <v>3</v>
      </c>
      <c r="C100" s="47">
        <v>2</v>
      </c>
      <c r="D100" s="47">
        <v>3</v>
      </c>
      <c r="E100" s="37">
        <v>20.325800000000001</v>
      </c>
      <c r="F1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0"/>
      <c r="H100"/>
      <c r="I100"/>
    </row>
    <row r="101" spans="1:9" x14ac:dyDescent="0.25">
      <c r="A101" s="29">
        <v>46112</v>
      </c>
      <c r="B101" s="47">
        <v>3</v>
      </c>
      <c r="C101" s="47">
        <v>2</v>
      </c>
      <c r="D101" s="47">
        <v>4</v>
      </c>
      <c r="E101" s="37">
        <v>27.0641</v>
      </c>
      <c r="F1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1"/>
      <c r="H101"/>
      <c r="I101"/>
    </row>
    <row r="102" spans="1:9" x14ac:dyDescent="0.25">
      <c r="A102" s="29">
        <v>46112</v>
      </c>
      <c r="B102" s="47">
        <v>3</v>
      </c>
      <c r="C102" s="47">
        <v>2</v>
      </c>
      <c r="D102" s="47">
        <v>5</v>
      </c>
      <c r="E102" s="37">
        <v>32.702300000000001</v>
      </c>
      <c r="F1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2"/>
      <c r="H102"/>
      <c r="I102"/>
    </row>
    <row r="103" spans="1:9" x14ac:dyDescent="0.25">
      <c r="A103" s="29">
        <v>46112</v>
      </c>
      <c r="B103" s="47">
        <v>3</v>
      </c>
      <c r="C103" s="47">
        <v>2</v>
      </c>
      <c r="D103" s="47">
        <v>6</v>
      </c>
      <c r="E103" s="37">
        <v>31.828099999999999</v>
      </c>
      <c r="F1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3"/>
      <c r="H103"/>
      <c r="I103"/>
    </row>
    <row r="104" spans="1:9" x14ac:dyDescent="0.25">
      <c r="A104" s="29">
        <v>46112</v>
      </c>
      <c r="B104" s="47">
        <v>3</v>
      </c>
      <c r="C104" s="47">
        <v>2</v>
      </c>
      <c r="D104" s="47">
        <v>7</v>
      </c>
      <c r="E104" s="37">
        <v>45.208500000000001</v>
      </c>
      <c r="F1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4"/>
      <c r="H104"/>
      <c r="I104"/>
    </row>
    <row r="105" spans="1:9" x14ac:dyDescent="0.25">
      <c r="A105" s="29">
        <v>46112</v>
      </c>
      <c r="B105" s="47">
        <v>3</v>
      </c>
      <c r="C105" s="47">
        <v>2</v>
      </c>
      <c r="D105" s="47">
        <v>8</v>
      </c>
      <c r="E105" s="37">
        <v>348.55200000000002</v>
      </c>
      <c r="F1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5"/>
      <c r="H105"/>
      <c r="I105"/>
    </row>
    <row r="106" spans="1:9" x14ac:dyDescent="0.25">
      <c r="A106" s="29">
        <v>46112</v>
      </c>
      <c r="B106" s="47">
        <v>3</v>
      </c>
      <c r="C106" s="47">
        <v>2</v>
      </c>
      <c r="D106" s="47">
        <v>9</v>
      </c>
      <c r="E106" s="37">
        <v>179.86949999999999</v>
      </c>
      <c r="F1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6"/>
      <c r="H106"/>
      <c r="I106"/>
    </row>
    <row r="107" spans="1:9" x14ac:dyDescent="0.25">
      <c r="A107" s="29">
        <v>46112</v>
      </c>
      <c r="B107" s="47">
        <v>3</v>
      </c>
      <c r="C107" s="47">
        <v>2</v>
      </c>
      <c r="D107" s="47">
        <v>10</v>
      </c>
      <c r="E107" s="37">
        <v>54.142200000000003</v>
      </c>
      <c r="F1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7"/>
      <c r="H107"/>
      <c r="I107"/>
    </row>
    <row r="108" spans="1:9" x14ac:dyDescent="0.25">
      <c r="A108" s="29">
        <v>46112</v>
      </c>
      <c r="B108" s="47">
        <v>3</v>
      </c>
      <c r="C108" s="47">
        <v>2</v>
      </c>
      <c r="D108" s="47">
        <v>11</v>
      </c>
      <c r="E108" s="37">
        <v>36.915799999999997</v>
      </c>
      <c r="F1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8"/>
      <c r="H108"/>
      <c r="I108"/>
    </row>
    <row r="109" spans="1:9" x14ac:dyDescent="0.25">
      <c r="A109" s="29">
        <v>46112</v>
      </c>
      <c r="B109" s="47">
        <v>3</v>
      </c>
      <c r="C109" s="47">
        <v>2</v>
      </c>
      <c r="D109" s="47">
        <v>12</v>
      </c>
      <c r="E109" s="37">
        <v>35.390999999999998</v>
      </c>
      <c r="F1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9"/>
      <c r="H109"/>
      <c r="I109"/>
    </row>
    <row r="110" spans="1:9" x14ac:dyDescent="0.25">
      <c r="A110" s="29">
        <v>46112</v>
      </c>
      <c r="B110" s="47">
        <v>3</v>
      </c>
      <c r="C110" s="47">
        <v>2</v>
      </c>
      <c r="D110" s="47">
        <v>13</v>
      </c>
      <c r="E110" s="37">
        <v>22.100200000000001</v>
      </c>
      <c r="F1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0"/>
      <c r="H110"/>
      <c r="I110"/>
    </row>
    <row r="111" spans="1:9" x14ac:dyDescent="0.25">
      <c r="A111" s="29">
        <v>46112</v>
      </c>
      <c r="B111" s="47">
        <v>3</v>
      </c>
      <c r="C111" s="47">
        <v>2</v>
      </c>
      <c r="D111" s="47">
        <v>14</v>
      </c>
      <c r="E111" s="37">
        <v>33.540700000000001</v>
      </c>
      <c r="F1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1"/>
      <c r="H111"/>
      <c r="I111"/>
    </row>
    <row r="112" spans="1:9" x14ac:dyDescent="0.25">
      <c r="A112" s="29">
        <v>46112</v>
      </c>
      <c r="B112" s="47">
        <v>3</v>
      </c>
      <c r="C112" s="47">
        <v>2</v>
      </c>
      <c r="D112" s="47">
        <v>15</v>
      </c>
      <c r="E112" s="37">
        <v>30.695900000000002</v>
      </c>
      <c r="F1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2"/>
      <c r="H112"/>
      <c r="I112"/>
    </row>
    <row r="113" spans="1:9" x14ac:dyDescent="0.25">
      <c r="A113" s="29">
        <v>46112</v>
      </c>
      <c r="B113" s="47">
        <v>3</v>
      </c>
      <c r="C113" s="47">
        <v>2</v>
      </c>
      <c r="D113" s="47">
        <v>16</v>
      </c>
      <c r="E113" s="37">
        <v>31.777999999999999</v>
      </c>
      <c r="F1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3"/>
      <c r="H113"/>
      <c r="I113"/>
    </row>
    <row r="114" spans="1:9" x14ac:dyDescent="0.25">
      <c r="A114" s="29">
        <v>46112</v>
      </c>
      <c r="B114" s="47">
        <v>3</v>
      </c>
      <c r="C114" s="47">
        <v>2</v>
      </c>
      <c r="D114" s="47">
        <v>17</v>
      </c>
      <c r="E114" s="37">
        <v>55.185299999999998</v>
      </c>
      <c r="F1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4"/>
      <c r="H114"/>
      <c r="I114"/>
    </row>
    <row r="115" spans="1:9" x14ac:dyDescent="0.25">
      <c r="A115" s="29">
        <v>46112</v>
      </c>
      <c r="B115" s="47">
        <v>3</v>
      </c>
      <c r="C115" s="47">
        <v>2</v>
      </c>
      <c r="D115" s="47">
        <v>18</v>
      </c>
      <c r="E115" s="37">
        <v>44.889400000000002</v>
      </c>
      <c r="F1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5"/>
      <c r="H115"/>
      <c r="I115"/>
    </row>
    <row r="116" spans="1:9" x14ac:dyDescent="0.25">
      <c r="A116" s="29">
        <v>46112</v>
      </c>
      <c r="B116" s="47">
        <v>3</v>
      </c>
      <c r="C116" s="47">
        <v>2</v>
      </c>
      <c r="D116" s="47">
        <v>19</v>
      </c>
      <c r="E116" s="37">
        <v>26.009399999999999</v>
      </c>
      <c r="F1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6"/>
      <c r="H116"/>
      <c r="I116"/>
    </row>
    <row r="117" spans="1:9" x14ac:dyDescent="0.25">
      <c r="A117" s="29">
        <v>46112</v>
      </c>
      <c r="B117" s="47">
        <v>3</v>
      </c>
      <c r="C117" s="47">
        <v>2</v>
      </c>
      <c r="D117" s="47">
        <v>20</v>
      </c>
      <c r="E117" s="37">
        <v>34.3568</v>
      </c>
      <c r="F1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7"/>
      <c r="H117"/>
      <c r="I117"/>
    </row>
    <row r="118" spans="1:9" x14ac:dyDescent="0.25">
      <c r="A118" s="29">
        <v>46112</v>
      </c>
      <c r="B118" s="47">
        <v>3</v>
      </c>
      <c r="C118" s="47">
        <v>2</v>
      </c>
      <c r="D118" s="47">
        <v>21</v>
      </c>
      <c r="E118" s="37">
        <v>35.059899999999999</v>
      </c>
      <c r="F1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8"/>
      <c r="H118"/>
      <c r="I118"/>
    </row>
    <row r="119" spans="1:9" x14ac:dyDescent="0.25">
      <c r="A119" s="29">
        <v>46112</v>
      </c>
      <c r="B119" s="47">
        <v>3</v>
      </c>
      <c r="C119" s="47">
        <v>2</v>
      </c>
      <c r="D119" s="47">
        <v>22</v>
      </c>
      <c r="E119" s="37">
        <v>32.055999999999997</v>
      </c>
      <c r="F1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9"/>
      <c r="H119"/>
      <c r="I119"/>
    </row>
    <row r="120" spans="1:9" x14ac:dyDescent="0.25">
      <c r="A120" s="29">
        <v>46112</v>
      </c>
      <c r="B120" s="47">
        <v>3</v>
      </c>
      <c r="C120" s="47">
        <v>2</v>
      </c>
      <c r="D120" s="47">
        <v>23</v>
      </c>
      <c r="E120" s="37">
        <v>30.416499999999999</v>
      </c>
      <c r="F1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0"/>
      <c r="H120"/>
      <c r="I120"/>
    </row>
    <row r="121" spans="1:9" x14ac:dyDescent="0.25">
      <c r="A121" s="29">
        <v>46112</v>
      </c>
      <c r="B121" s="47">
        <v>3</v>
      </c>
      <c r="C121" s="47">
        <v>2</v>
      </c>
      <c r="D121" s="47">
        <v>24</v>
      </c>
      <c r="E121" s="37">
        <v>19.327400000000001</v>
      </c>
      <c r="F1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1"/>
      <c r="H121"/>
      <c r="I121"/>
    </row>
    <row r="122" spans="1:9" x14ac:dyDescent="0.25">
      <c r="A122" s="29">
        <v>46113</v>
      </c>
      <c r="B122" s="47">
        <v>4</v>
      </c>
      <c r="C122" s="47">
        <v>3</v>
      </c>
      <c r="D122" s="47">
        <v>1</v>
      </c>
      <c r="E122" s="37">
        <v>21.165900000000001</v>
      </c>
      <c r="F1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2"/>
      <c r="H122"/>
      <c r="I122"/>
    </row>
    <row r="123" spans="1:9" x14ac:dyDescent="0.25">
      <c r="A123" s="29">
        <v>46113</v>
      </c>
      <c r="B123" s="47">
        <v>4</v>
      </c>
      <c r="C123" s="47">
        <v>3</v>
      </c>
      <c r="D123" s="47">
        <v>2</v>
      </c>
      <c r="E123" s="37">
        <v>25.660699999999999</v>
      </c>
      <c r="F1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3"/>
      <c r="H123"/>
      <c r="I123"/>
    </row>
    <row r="124" spans="1:9" x14ac:dyDescent="0.25">
      <c r="A124" s="29">
        <v>46113</v>
      </c>
      <c r="B124" s="47">
        <v>4</v>
      </c>
      <c r="C124" s="47">
        <v>3</v>
      </c>
      <c r="D124" s="47">
        <v>3</v>
      </c>
      <c r="E124" s="37">
        <v>28.003299999999999</v>
      </c>
      <c r="F1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4"/>
      <c r="H124"/>
      <c r="I124"/>
    </row>
    <row r="125" spans="1:9" x14ac:dyDescent="0.25">
      <c r="A125" s="29">
        <v>46113</v>
      </c>
      <c r="B125" s="47">
        <v>4</v>
      </c>
      <c r="C125" s="47">
        <v>3</v>
      </c>
      <c r="D125" s="47">
        <v>4</v>
      </c>
      <c r="E125" s="37">
        <v>34.867100000000001</v>
      </c>
      <c r="F1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5"/>
      <c r="H125"/>
      <c r="I125"/>
    </row>
    <row r="126" spans="1:9" x14ac:dyDescent="0.25">
      <c r="A126" s="29">
        <v>46113</v>
      </c>
      <c r="B126" s="47">
        <v>4</v>
      </c>
      <c r="C126" s="47">
        <v>3</v>
      </c>
      <c r="D126" s="47">
        <v>5</v>
      </c>
      <c r="E126" s="37">
        <v>35.523899999999998</v>
      </c>
      <c r="F1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6"/>
      <c r="H126"/>
      <c r="I126"/>
    </row>
    <row r="127" spans="1:9" x14ac:dyDescent="0.25">
      <c r="A127" s="29">
        <v>46113</v>
      </c>
      <c r="B127" s="47">
        <v>4</v>
      </c>
      <c r="C127" s="47">
        <v>3</v>
      </c>
      <c r="D127" s="47">
        <v>6</v>
      </c>
      <c r="E127" s="37">
        <v>34.8245</v>
      </c>
      <c r="F1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7"/>
      <c r="H127"/>
      <c r="I127"/>
    </row>
    <row r="128" spans="1:9" x14ac:dyDescent="0.25">
      <c r="A128" s="29">
        <v>46113</v>
      </c>
      <c r="B128" s="47">
        <v>4</v>
      </c>
      <c r="C128" s="47">
        <v>3</v>
      </c>
      <c r="D128" s="47">
        <v>7</v>
      </c>
      <c r="E128" s="37">
        <v>33.431199999999997</v>
      </c>
      <c r="F1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8"/>
      <c r="H128"/>
      <c r="I128"/>
    </row>
    <row r="129" spans="1:9" x14ac:dyDescent="0.25">
      <c r="A129" s="29">
        <v>46113</v>
      </c>
      <c r="B129" s="47">
        <v>4</v>
      </c>
      <c r="C129" s="47">
        <v>3</v>
      </c>
      <c r="D129" s="47">
        <v>8</v>
      </c>
      <c r="E129" s="37">
        <v>287.86099999999999</v>
      </c>
      <c r="F1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9"/>
      <c r="H129"/>
      <c r="I129"/>
    </row>
    <row r="130" spans="1:9" x14ac:dyDescent="0.25">
      <c r="A130" s="29">
        <v>46113</v>
      </c>
      <c r="B130" s="47">
        <v>4</v>
      </c>
      <c r="C130" s="47">
        <v>3</v>
      </c>
      <c r="D130" s="47">
        <v>9</v>
      </c>
      <c r="E130" s="37">
        <v>8.8564000000000007</v>
      </c>
      <c r="F1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0"/>
      <c r="H130"/>
      <c r="I130"/>
    </row>
    <row r="131" spans="1:9" x14ac:dyDescent="0.25">
      <c r="A131" s="29">
        <v>46113</v>
      </c>
      <c r="B131" s="47">
        <v>4</v>
      </c>
      <c r="C131" s="47">
        <v>3</v>
      </c>
      <c r="D131" s="47">
        <v>10</v>
      </c>
      <c r="E131" s="37">
        <v>3.3172999999999999</v>
      </c>
      <c r="F1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1"/>
      <c r="H131"/>
      <c r="I131"/>
    </row>
    <row r="132" spans="1:9" x14ac:dyDescent="0.25">
      <c r="A132" s="29">
        <v>46113</v>
      </c>
      <c r="B132" s="47">
        <v>4</v>
      </c>
      <c r="C132" s="47">
        <v>3</v>
      </c>
      <c r="D132" s="47">
        <v>11</v>
      </c>
      <c r="E132" s="37">
        <v>2.1312000000000002</v>
      </c>
      <c r="F1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2"/>
      <c r="H132"/>
      <c r="I132"/>
    </row>
    <row r="133" spans="1:9" x14ac:dyDescent="0.25">
      <c r="A133" s="29">
        <v>46113</v>
      </c>
      <c r="B133" s="47">
        <v>4</v>
      </c>
      <c r="C133" s="47">
        <v>3</v>
      </c>
      <c r="D133" s="47">
        <v>12</v>
      </c>
      <c r="E133" s="37">
        <v>2.7913000000000001</v>
      </c>
      <c r="F1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3"/>
      <c r="H133"/>
      <c r="I133"/>
    </row>
    <row r="134" spans="1:9" x14ac:dyDescent="0.25">
      <c r="A134" s="29">
        <v>46113</v>
      </c>
      <c r="B134" s="47">
        <v>4</v>
      </c>
      <c r="C134" s="47">
        <v>3</v>
      </c>
      <c r="D134" s="47">
        <v>13</v>
      </c>
      <c r="E134" s="37">
        <v>5.1120999999999999</v>
      </c>
      <c r="F1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4"/>
      <c r="H134"/>
      <c r="I134"/>
    </row>
    <row r="135" spans="1:9" x14ac:dyDescent="0.25">
      <c r="A135" s="29">
        <v>46113</v>
      </c>
      <c r="B135" s="47">
        <v>4</v>
      </c>
      <c r="C135" s="47">
        <v>3</v>
      </c>
      <c r="D135" s="47">
        <v>14</v>
      </c>
      <c r="E135" s="37">
        <v>7.3269000000000002</v>
      </c>
      <c r="F1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5"/>
      <c r="H135"/>
      <c r="I135"/>
    </row>
    <row r="136" spans="1:9" x14ac:dyDescent="0.25">
      <c r="A136" s="29">
        <v>46113</v>
      </c>
      <c r="B136" s="47">
        <v>4</v>
      </c>
      <c r="C136" s="47">
        <v>3</v>
      </c>
      <c r="D136" s="47">
        <v>15</v>
      </c>
      <c r="E136" s="37">
        <v>5.1101000000000001</v>
      </c>
      <c r="F1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6"/>
      <c r="H136"/>
      <c r="I136"/>
    </row>
    <row r="137" spans="1:9" x14ac:dyDescent="0.25">
      <c r="A137" s="29">
        <v>46113</v>
      </c>
      <c r="B137" s="47">
        <v>4</v>
      </c>
      <c r="C137" s="47">
        <v>3</v>
      </c>
      <c r="D137" s="47">
        <v>16</v>
      </c>
      <c r="E137" s="37">
        <v>5.0644999999999998</v>
      </c>
      <c r="F1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7"/>
      <c r="H137"/>
      <c r="I137"/>
    </row>
    <row r="138" spans="1:9" x14ac:dyDescent="0.25">
      <c r="A138" s="29">
        <v>46113</v>
      </c>
      <c r="B138" s="47">
        <v>4</v>
      </c>
      <c r="C138" s="47">
        <v>3</v>
      </c>
      <c r="D138" s="47">
        <v>17</v>
      </c>
      <c r="E138" s="37">
        <v>5.7823000000000002</v>
      </c>
      <c r="F1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8"/>
      <c r="H138"/>
      <c r="I138"/>
    </row>
    <row r="139" spans="1:9" x14ac:dyDescent="0.25">
      <c r="A139" s="29">
        <v>46113</v>
      </c>
      <c r="B139" s="47">
        <v>4</v>
      </c>
      <c r="C139" s="47">
        <v>3</v>
      </c>
      <c r="D139" s="47">
        <v>18</v>
      </c>
      <c r="E139" s="37">
        <v>15.466799999999999</v>
      </c>
      <c r="F1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9"/>
      <c r="H139"/>
      <c r="I139"/>
    </row>
    <row r="140" spans="1:9" x14ac:dyDescent="0.25">
      <c r="A140" s="29">
        <v>46113</v>
      </c>
      <c r="B140" s="47">
        <v>4</v>
      </c>
      <c r="C140" s="47">
        <v>3</v>
      </c>
      <c r="D140" s="47">
        <v>19</v>
      </c>
      <c r="E140" s="37">
        <v>27.356000000000002</v>
      </c>
      <c r="F1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0"/>
      <c r="H140"/>
      <c r="I140"/>
    </row>
    <row r="141" spans="1:9" x14ac:dyDescent="0.25">
      <c r="A141" s="29">
        <v>46113</v>
      </c>
      <c r="B141" s="47">
        <v>4</v>
      </c>
      <c r="C141" s="47">
        <v>3</v>
      </c>
      <c r="D141" s="47">
        <v>20</v>
      </c>
      <c r="E141" s="37">
        <v>22.775400000000001</v>
      </c>
      <c r="F1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1"/>
      <c r="H141"/>
      <c r="I141"/>
    </row>
    <row r="142" spans="1:9" x14ac:dyDescent="0.25">
      <c r="A142" s="29">
        <v>46113</v>
      </c>
      <c r="B142" s="47">
        <v>4</v>
      </c>
      <c r="C142" s="47">
        <v>3</v>
      </c>
      <c r="D142" s="47">
        <v>21</v>
      </c>
      <c r="E142" s="37">
        <v>15.677199999999999</v>
      </c>
      <c r="F1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2"/>
      <c r="H142"/>
      <c r="I142"/>
    </row>
    <row r="143" spans="1:9" x14ac:dyDescent="0.25">
      <c r="A143" s="29">
        <v>46113</v>
      </c>
      <c r="B143" s="47">
        <v>4</v>
      </c>
      <c r="C143" s="47">
        <v>3</v>
      </c>
      <c r="D143" s="47">
        <v>22</v>
      </c>
      <c r="E143" s="37">
        <v>18.340199999999999</v>
      </c>
      <c r="F1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3"/>
      <c r="H143"/>
      <c r="I143"/>
    </row>
    <row r="144" spans="1:9" x14ac:dyDescent="0.25">
      <c r="A144" s="29">
        <v>46113</v>
      </c>
      <c r="B144" s="47">
        <v>4</v>
      </c>
      <c r="C144" s="47">
        <v>3</v>
      </c>
      <c r="D144" s="47">
        <v>23</v>
      </c>
      <c r="E144" s="37">
        <v>23.529199999999999</v>
      </c>
      <c r="F1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4"/>
      <c r="H144"/>
      <c r="I144"/>
    </row>
    <row r="145" spans="1:9" x14ac:dyDescent="0.25">
      <c r="A145" s="29">
        <v>46113</v>
      </c>
      <c r="B145" s="47">
        <v>4</v>
      </c>
      <c r="C145" s="47">
        <v>3</v>
      </c>
      <c r="D145" s="47">
        <v>24</v>
      </c>
      <c r="E145" s="37">
        <v>14.6854</v>
      </c>
      <c r="F1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5"/>
      <c r="H145"/>
      <c r="I145"/>
    </row>
    <row r="146" spans="1:9" x14ac:dyDescent="0.25">
      <c r="A146" s="29">
        <v>46114</v>
      </c>
      <c r="B146" s="47">
        <v>4</v>
      </c>
      <c r="C146" s="47">
        <v>4</v>
      </c>
      <c r="D146" s="47">
        <v>1</v>
      </c>
      <c r="E146" s="37">
        <v>14.655799999999999</v>
      </c>
      <c r="F1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6"/>
      <c r="H146"/>
      <c r="I146"/>
    </row>
    <row r="147" spans="1:9" x14ac:dyDescent="0.25">
      <c r="A147" s="29">
        <v>46114</v>
      </c>
      <c r="B147" s="47">
        <v>4</v>
      </c>
      <c r="C147" s="47">
        <v>4</v>
      </c>
      <c r="D147" s="47">
        <v>2</v>
      </c>
      <c r="E147" s="37">
        <v>10.748799999999999</v>
      </c>
      <c r="F1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7"/>
      <c r="H147"/>
      <c r="I147"/>
    </row>
    <row r="148" spans="1:9" x14ac:dyDescent="0.25">
      <c r="A148" s="29">
        <v>46114</v>
      </c>
      <c r="B148" s="47">
        <v>4</v>
      </c>
      <c r="C148" s="47">
        <v>4</v>
      </c>
      <c r="D148" s="47">
        <v>3</v>
      </c>
      <c r="E148" s="37">
        <v>10.095499999999999</v>
      </c>
      <c r="F1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8"/>
      <c r="H148"/>
      <c r="I148"/>
    </row>
    <row r="149" spans="1:9" x14ac:dyDescent="0.25">
      <c r="A149" s="29">
        <v>46114</v>
      </c>
      <c r="B149" s="47">
        <v>4</v>
      </c>
      <c r="C149" s="47">
        <v>4</v>
      </c>
      <c r="D149" s="47">
        <v>4</v>
      </c>
      <c r="E149" s="37">
        <v>9.6961999999999993</v>
      </c>
      <c r="F1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9"/>
      <c r="H149"/>
      <c r="I149"/>
    </row>
    <row r="150" spans="1:9" x14ac:dyDescent="0.25">
      <c r="A150" s="29">
        <v>46114</v>
      </c>
      <c r="B150" s="47">
        <v>4</v>
      </c>
      <c r="C150" s="47">
        <v>4</v>
      </c>
      <c r="D150" s="47">
        <v>5</v>
      </c>
      <c r="E150" s="37">
        <v>10.0961</v>
      </c>
      <c r="F1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0"/>
      <c r="H150"/>
      <c r="I150"/>
    </row>
    <row r="151" spans="1:9" x14ac:dyDescent="0.25">
      <c r="A151" s="29">
        <v>46114</v>
      </c>
      <c r="B151" s="47">
        <v>4</v>
      </c>
      <c r="C151" s="47">
        <v>4</v>
      </c>
      <c r="D151" s="47">
        <v>6</v>
      </c>
      <c r="E151" s="37">
        <v>9.7880000000000003</v>
      </c>
      <c r="F1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1"/>
      <c r="H151"/>
      <c r="I151"/>
    </row>
    <row r="152" spans="1:9" x14ac:dyDescent="0.25">
      <c r="A152" s="29">
        <v>46114</v>
      </c>
      <c r="B152" s="47">
        <v>4</v>
      </c>
      <c r="C152" s="47">
        <v>4</v>
      </c>
      <c r="D152" s="47">
        <v>7</v>
      </c>
      <c r="E152" s="37">
        <v>14.103899999999999</v>
      </c>
      <c r="F1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2"/>
      <c r="H152"/>
      <c r="I152"/>
    </row>
    <row r="153" spans="1:9" x14ac:dyDescent="0.25">
      <c r="A153" s="29">
        <v>46114</v>
      </c>
      <c r="B153" s="47">
        <v>4</v>
      </c>
      <c r="C153" s="47">
        <v>4</v>
      </c>
      <c r="D153" s="47">
        <v>8</v>
      </c>
      <c r="E153" s="37">
        <v>2.2778999999999998</v>
      </c>
      <c r="F1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3"/>
      <c r="H153"/>
      <c r="I153"/>
    </row>
    <row r="154" spans="1:9" x14ac:dyDescent="0.25">
      <c r="A154" s="29">
        <v>46114</v>
      </c>
      <c r="B154" s="47">
        <v>4</v>
      </c>
      <c r="C154" s="47">
        <v>4</v>
      </c>
      <c r="D154" s="47">
        <v>9</v>
      </c>
      <c r="E154" s="37">
        <v>-7.5206</v>
      </c>
      <c r="F1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4"/>
      <c r="H154"/>
      <c r="I154"/>
    </row>
    <row r="155" spans="1:9" x14ac:dyDescent="0.25">
      <c r="A155" s="29">
        <v>46114</v>
      </c>
      <c r="B155" s="47">
        <v>4</v>
      </c>
      <c r="C155" s="47">
        <v>4</v>
      </c>
      <c r="D155" s="47">
        <v>10</v>
      </c>
      <c r="E155" s="37">
        <v>-12.3872</v>
      </c>
      <c r="F1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5"/>
      <c r="H155"/>
      <c r="I155"/>
    </row>
    <row r="156" spans="1:9" x14ac:dyDescent="0.25">
      <c r="A156" s="29">
        <v>46114</v>
      </c>
      <c r="B156" s="47">
        <v>4</v>
      </c>
      <c r="C156" s="47">
        <v>4</v>
      </c>
      <c r="D156" s="47">
        <v>11</v>
      </c>
      <c r="E156" s="37">
        <v>-11.748799999999999</v>
      </c>
      <c r="F1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6"/>
      <c r="H156"/>
      <c r="I156"/>
    </row>
    <row r="157" spans="1:9" x14ac:dyDescent="0.25">
      <c r="A157" s="29">
        <v>46114</v>
      </c>
      <c r="B157" s="47">
        <v>4</v>
      </c>
      <c r="C157" s="47">
        <v>4</v>
      </c>
      <c r="D157" s="47">
        <v>12</v>
      </c>
      <c r="E157" s="37">
        <v>-9.7269000000000005</v>
      </c>
      <c r="F1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7"/>
      <c r="H157"/>
      <c r="I157"/>
    </row>
    <row r="158" spans="1:9" x14ac:dyDescent="0.25">
      <c r="A158" s="29">
        <v>46114</v>
      </c>
      <c r="B158" s="47">
        <v>4</v>
      </c>
      <c r="C158" s="47">
        <v>4</v>
      </c>
      <c r="D158" s="47">
        <v>13</v>
      </c>
      <c r="E158" s="37">
        <v>-5.7138999999999998</v>
      </c>
      <c r="F1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8"/>
      <c r="H158"/>
      <c r="I158"/>
    </row>
    <row r="159" spans="1:9" x14ac:dyDescent="0.25">
      <c r="A159" s="29">
        <v>46114</v>
      </c>
      <c r="B159" s="47">
        <v>4</v>
      </c>
      <c r="C159" s="47">
        <v>4</v>
      </c>
      <c r="D159" s="47">
        <v>14</v>
      </c>
      <c r="E159" s="37">
        <v>-11.1264</v>
      </c>
      <c r="F1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9"/>
      <c r="H159"/>
      <c r="I159"/>
    </row>
    <row r="160" spans="1:9" x14ac:dyDescent="0.25">
      <c r="A160" s="29">
        <v>46114</v>
      </c>
      <c r="B160" s="47">
        <v>4</v>
      </c>
      <c r="C160" s="47">
        <v>4</v>
      </c>
      <c r="D160" s="47">
        <v>15</v>
      </c>
      <c r="E160" s="37">
        <v>-8.3333999999999993</v>
      </c>
      <c r="F1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0"/>
      <c r="H160"/>
      <c r="I160"/>
    </row>
    <row r="161" spans="1:9" x14ac:dyDescent="0.25">
      <c r="A161" s="29">
        <v>46114</v>
      </c>
      <c r="B161" s="47">
        <v>4</v>
      </c>
      <c r="C161" s="47">
        <v>4</v>
      </c>
      <c r="D161" s="47">
        <v>16</v>
      </c>
      <c r="E161" s="37">
        <v>-8.8559999999999999</v>
      </c>
      <c r="F1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1"/>
      <c r="H161"/>
      <c r="I161"/>
    </row>
    <row r="162" spans="1:9" x14ac:dyDescent="0.25">
      <c r="A162" s="29">
        <v>46114</v>
      </c>
      <c r="B162" s="47">
        <v>4</v>
      </c>
      <c r="C162" s="47">
        <v>4</v>
      </c>
      <c r="D162" s="47">
        <v>17</v>
      </c>
      <c r="E162" s="37">
        <v>-10.4101</v>
      </c>
      <c r="F1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2"/>
      <c r="H162"/>
      <c r="I162"/>
    </row>
    <row r="163" spans="1:9" x14ac:dyDescent="0.25">
      <c r="A163" s="29">
        <v>46114</v>
      </c>
      <c r="B163" s="47">
        <v>4</v>
      </c>
      <c r="C163" s="47">
        <v>4</v>
      </c>
      <c r="D163" s="47">
        <v>18</v>
      </c>
      <c r="E163" s="37">
        <v>-3.7128999999999999</v>
      </c>
      <c r="F1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3"/>
      <c r="H163"/>
      <c r="I163"/>
    </row>
    <row r="164" spans="1:9" x14ac:dyDescent="0.25">
      <c r="A164" s="29">
        <v>46114</v>
      </c>
      <c r="B164" s="47">
        <v>4</v>
      </c>
      <c r="C164" s="47">
        <v>4</v>
      </c>
      <c r="D164" s="47">
        <v>19</v>
      </c>
      <c r="E164" s="37">
        <v>15.136900000000001</v>
      </c>
      <c r="F1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4"/>
      <c r="H164"/>
      <c r="I164"/>
    </row>
    <row r="165" spans="1:9" x14ac:dyDescent="0.25">
      <c r="A165" s="29">
        <v>46114</v>
      </c>
      <c r="B165" s="47">
        <v>4</v>
      </c>
      <c r="C165" s="47">
        <v>4</v>
      </c>
      <c r="D165" s="47">
        <v>20</v>
      </c>
      <c r="E165" s="37">
        <v>11.6974</v>
      </c>
      <c r="F1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5"/>
      <c r="H165"/>
      <c r="I165"/>
    </row>
    <row r="166" spans="1:9" x14ac:dyDescent="0.25">
      <c r="A166" s="29">
        <v>46114</v>
      </c>
      <c r="B166" s="47">
        <v>4</v>
      </c>
      <c r="C166" s="47">
        <v>4</v>
      </c>
      <c r="D166" s="47">
        <v>21</v>
      </c>
      <c r="E166" s="37">
        <v>9.7088000000000001</v>
      </c>
      <c r="F1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6"/>
      <c r="H166"/>
      <c r="I166"/>
    </row>
    <row r="167" spans="1:9" x14ac:dyDescent="0.25">
      <c r="A167" s="29">
        <v>46114</v>
      </c>
      <c r="B167" s="47">
        <v>4</v>
      </c>
      <c r="C167" s="47">
        <v>4</v>
      </c>
      <c r="D167" s="47">
        <v>22</v>
      </c>
      <c r="E167" s="37">
        <v>8.7487999999999992</v>
      </c>
      <c r="F1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7"/>
      <c r="H167"/>
      <c r="I167"/>
    </row>
    <row r="168" spans="1:9" x14ac:dyDescent="0.25">
      <c r="A168" s="29">
        <v>46114</v>
      </c>
      <c r="B168" s="47">
        <v>4</v>
      </c>
      <c r="C168" s="47">
        <v>4</v>
      </c>
      <c r="D168" s="47">
        <v>23</v>
      </c>
      <c r="E168" s="37">
        <v>7.7171000000000003</v>
      </c>
      <c r="F1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8"/>
      <c r="H168"/>
      <c r="I168"/>
    </row>
    <row r="169" spans="1:9" x14ac:dyDescent="0.25">
      <c r="A169" s="29">
        <v>46114</v>
      </c>
      <c r="B169" s="47">
        <v>4</v>
      </c>
      <c r="C169" s="47">
        <v>4</v>
      </c>
      <c r="D169" s="47">
        <v>24</v>
      </c>
      <c r="E169" s="37">
        <v>6.2176</v>
      </c>
      <c r="F1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9"/>
      <c r="H169"/>
      <c r="I169"/>
    </row>
    <row r="170" spans="1:9" x14ac:dyDescent="0.25">
      <c r="A170" s="29">
        <v>46115</v>
      </c>
      <c r="B170" s="47">
        <v>4</v>
      </c>
      <c r="C170" s="47">
        <v>5</v>
      </c>
      <c r="D170" s="47">
        <v>1</v>
      </c>
      <c r="E170" s="37">
        <v>-63.221400000000003</v>
      </c>
      <c r="F1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0"/>
      <c r="H170"/>
      <c r="I170"/>
    </row>
    <row r="171" spans="1:9" x14ac:dyDescent="0.25">
      <c r="A171" s="29">
        <v>46115</v>
      </c>
      <c r="B171" s="47">
        <v>4</v>
      </c>
      <c r="C171" s="47">
        <v>5</v>
      </c>
      <c r="D171" s="47">
        <v>2</v>
      </c>
      <c r="E171" s="37">
        <v>5.9726999999999997</v>
      </c>
      <c r="F1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1"/>
      <c r="H171"/>
      <c r="I171"/>
    </row>
    <row r="172" spans="1:9" x14ac:dyDescent="0.25">
      <c r="A172" s="29">
        <v>46115</v>
      </c>
      <c r="B172" s="47">
        <v>4</v>
      </c>
      <c r="C172" s="47">
        <v>5</v>
      </c>
      <c r="D172" s="47">
        <v>3</v>
      </c>
      <c r="E172" s="37">
        <v>6.4097999999999997</v>
      </c>
      <c r="F1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2"/>
      <c r="H172"/>
      <c r="I172"/>
    </row>
    <row r="173" spans="1:9" x14ac:dyDescent="0.25">
      <c r="A173" s="29">
        <v>46115</v>
      </c>
      <c r="B173" s="47">
        <v>4</v>
      </c>
      <c r="C173" s="47">
        <v>5</v>
      </c>
      <c r="D173" s="47">
        <v>4</v>
      </c>
      <c r="E173" s="37">
        <v>5.3224</v>
      </c>
      <c r="F1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3"/>
      <c r="H173"/>
      <c r="I173"/>
    </row>
    <row r="174" spans="1:9" x14ac:dyDescent="0.25">
      <c r="A174" s="29">
        <v>46115</v>
      </c>
      <c r="B174" s="47">
        <v>4</v>
      </c>
      <c r="C174" s="47">
        <v>5</v>
      </c>
      <c r="D174" s="47">
        <v>5</v>
      </c>
      <c r="E174" s="37">
        <v>5.6929999999999996</v>
      </c>
      <c r="F1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4"/>
      <c r="H174"/>
      <c r="I174"/>
    </row>
    <row r="175" spans="1:9" x14ac:dyDescent="0.25">
      <c r="A175" s="29">
        <v>46115</v>
      </c>
      <c r="B175" s="47">
        <v>4</v>
      </c>
      <c r="C175" s="47">
        <v>5</v>
      </c>
      <c r="D175" s="47">
        <v>6</v>
      </c>
      <c r="E175" s="37">
        <v>6.9665999999999997</v>
      </c>
      <c r="F1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5"/>
      <c r="H175"/>
      <c r="I175"/>
    </row>
    <row r="176" spans="1:9" x14ac:dyDescent="0.25">
      <c r="A176" s="29">
        <v>46115</v>
      </c>
      <c r="B176" s="47">
        <v>4</v>
      </c>
      <c r="C176" s="47">
        <v>5</v>
      </c>
      <c r="D176" s="47">
        <v>7</v>
      </c>
      <c r="E176" s="37">
        <v>6.8402000000000003</v>
      </c>
      <c r="F1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6"/>
      <c r="H176"/>
      <c r="I176"/>
    </row>
    <row r="177" spans="1:9" x14ac:dyDescent="0.25">
      <c r="A177" s="29">
        <v>46115</v>
      </c>
      <c r="B177" s="47">
        <v>4</v>
      </c>
      <c r="C177" s="47">
        <v>5</v>
      </c>
      <c r="D177" s="47">
        <v>8</v>
      </c>
      <c r="E177" s="37">
        <v>-3.6953</v>
      </c>
      <c r="F1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7"/>
      <c r="H177"/>
      <c r="I177"/>
    </row>
    <row r="178" spans="1:9" x14ac:dyDescent="0.25">
      <c r="A178" s="29">
        <v>46115</v>
      </c>
      <c r="B178" s="47">
        <v>4</v>
      </c>
      <c r="C178" s="47">
        <v>5</v>
      </c>
      <c r="D178" s="47">
        <v>9</v>
      </c>
      <c r="E178" s="37">
        <v>-12.635400000000001</v>
      </c>
      <c r="F1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8"/>
      <c r="H178"/>
      <c r="I178"/>
    </row>
    <row r="179" spans="1:9" x14ac:dyDescent="0.25">
      <c r="A179" s="29">
        <v>46115</v>
      </c>
      <c r="B179" s="47">
        <v>4</v>
      </c>
      <c r="C179" s="47">
        <v>5</v>
      </c>
      <c r="D179" s="47">
        <v>10</v>
      </c>
      <c r="E179" s="37">
        <v>-14.2263</v>
      </c>
      <c r="F1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9"/>
      <c r="H179"/>
      <c r="I179"/>
    </row>
    <row r="180" spans="1:9" x14ac:dyDescent="0.25">
      <c r="A180" s="29">
        <v>46115</v>
      </c>
      <c r="B180" s="47">
        <v>4</v>
      </c>
      <c r="C180" s="47">
        <v>5</v>
      </c>
      <c r="D180" s="47">
        <v>11</v>
      </c>
      <c r="E180" s="37">
        <v>-14.7644</v>
      </c>
      <c r="F1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0"/>
      <c r="H180"/>
      <c r="I180"/>
    </row>
    <row r="181" spans="1:9" x14ac:dyDescent="0.25">
      <c r="A181" s="29">
        <v>46115</v>
      </c>
      <c r="B181" s="47">
        <v>4</v>
      </c>
      <c r="C181" s="47">
        <v>5</v>
      </c>
      <c r="D181" s="47">
        <v>12</v>
      </c>
      <c r="E181" s="37">
        <v>-16.212199999999999</v>
      </c>
      <c r="F1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1"/>
      <c r="H181"/>
      <c r="I181"/>
    </row>
    <row r="182" spans="1:9" x14ac:dyDescent="0.25">
      <c r="A182" s="29">
        <v>46115</v>
      </c>
      <c r="B182" s="47">
        <v>4</v>
      </c>
      <c r="C182" s="47">
        <v>5</v>
      </c>
      <c r="D182" s="47">
        <v>13</v>
      </c>
      <c r="E182" s="37">
        <v>-16.964400000000001</v>
      </c>
      <c r="F1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2"/>
      <c r="H182"/>
      <c r="I182"/>
    </row>
    <row r="183" spans="1:9" x14ac:dyDescent="0.25">
      <c r="A183" s="29">
        <v>46115</v>
      </c>
      <c r="B183" s="47">
        <v>4</v>
      </c>
      <c r="C183" s="47">
        <v>5</v>
      </c>
      <c r="D183" s="47">
        <v>14</v>
      </c>
      <c r="E183" s="37">
        <v>-17.546299999999999</v>
      </c>
      <c r="F1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3"/>
      <c r="H183"/>
      <c r="I183"/>
    </row>
    <row r="184" spans="1:9" x14ac:dyDescent="0.25">
      <c r="A184" s="29">
        <v>46115</v>
      </c>
      <c r="B184" s="47">
        <v>4</v>
      </c>
      <c r="C184" s="47">
        <v>5</v>
      </c>
      <c r="D184" s="47">
        <v>15</v>
      </c>
      <c r="E184" s="37">
        <v>-12.9709</v>
      </c>
      <c r="F1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4"/>
      <c r="H184"/>
      <c r="I184"/>
    </row>
    <row r="185" spans="1:9" x14ac:dyDescent="0.25">
      <c r="A185" s="29">
        <v>46115</v>
      </c>
      <c r="B185" s="47">
        <v>4</v>
      </c>
      <c r="C185" s="47">
        <v>5</v>
      </c>
      <c r="D185" s="47">
        <v>16</v>
      </c>
      <c r="E185" s="37">
        <v>-16.586400000000001</v>
      </c>
      <c r="F1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5"/>
      <c r="H185"/>
      <c r="I185"/>
    </row>
    <row r="186" spans="1:9" x14ac:dyDescent="0.25">
      <c r="A186" s="29">
        <v>46115</v>
      </c>
      <c r="B186" s="47">
        <v>4</v>
      </c>
      <c r="C186" s="47">
        <v>5</v>
      </c>
      <c r="D186" s="47">
        <v>17</v>
      </c>
      <c r="E186" s="37">
        <v>-16.069199999999999</v>
      </c>
      <c r="F1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6"/>
      <c r="H186"/>
      <c r="I186"/>
    </row>
    <row r="187" spans="1:9" x14ac:dyDescent="0.25">
      <c r="A187" s="29">
        <v>46115</v>
      </c>
      <c r="B187" s="47">
        <v>4</v>
      </c>
      <c r="C187" s="47">
        <v>5</v>
      </c>
      <c r="D187" s="47">
        <v>18</v>
      </c>
      <c r="E187" s="37">
        <v>-11.009399999999999</v>
      </c>
      <c r="F1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7"/>
      <c r="H187"/>
      <c r="I187"/>
    </row>
    <row r="188" spans="1:9" x14ac:dyDescent="0.25">
      <c r="A188" s="29">
        <v>46115</v>
      </c>
      <c r="B188" s="47">
        <v>4</v>
      </c>
      <c r="C188" s="47">
        <v>5</v>
      </c>
      <c r="D188" s="47">
        <v>19</v>
      </c>
      <c r="E188" s="37">
        <v>12.1166</v>
      </c>
      <c r="F1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8"/>
      <c r="H188"/>
      <c r="I188"/>
    </row>
    <row r="189" spans="1:9" x14ac:dyDescent="0.25">
      <c r="A189" s="29">
        <v>46115</v>
      </c>
      <c r="B189" s="47">
        <v>4</v>
      </c>
      <c r="C189" s="47">
        <v>5</v>
      </c>
      <c r="D189" s="47">
        <v>20</v>
      </c>
      <c r="E189" s="37">
        <v>13.0913</v>
      </c>
      <c r="F1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9"/>
      <c r="H189"/>
      <c r="I189"/>
    </row>
    <row r="190" spans="1:9" x14ac:dyDescent="0.25">
      <c r="A190" s="29">
        <v>46115</v>
      </c>
      <c r="B190" s="47">
        <v>4</v>
      </c>
      <c r="C190" s="47">
        <v>5</v>
      </c>
      <c r="D190" s="47">
        <v>21</v>
      </c>
      <c r="E190" s="37">
        <v>12.412599999999999</v>
      </c>
      <c r="F1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0"/>
      <c r="H190"/>
      <c r="I190"/>
    </row>
    <row r="191" spans="1:9" x14ac:dyDescent="0.25">
      <c r="A191" s="29">
        <v>46115</v>
      </c>
      <c r="B191" s="47">
        <v>4</v>
      </c>
      <c r="C191" s="47">
        <v>5</v>
      </c>
      <c r="D191" s="47">
        <v>22</v>
      </c>
      <c r="E191" s="37">
        <v>9.4582999999999995</v>
      </c>
      <c r="F1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1"/>
      <c r="H191"/>
      <c r="I191"/>
    </row>
    <row r="192" spans="1:9" x14ac:dyDescent="0.25">
      <c r="A192" s="29">
        <v>46115</v>
      </c>
      <c r="B192" s="47">
        <v>4</v>
      </c>
      <c r="C192" s="47">
        <v>5</v>
      </c>
      <c r="D192" s="47">
        <v>23</v>
      </c>
      <c r="E192" s="37">
        <v>11.989100000000001</v>
      </c>
      <c r="F1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2"/>
      <c r="H192"/>
      <c r="I192"/>
    </row>
    <row r="193" spans="1:9" x14ac:dyDescent="0.25">
      <c r="A193" s="29">
        <v>46115</v>
      </c>
      <c r="B193" s="47">
        <v>4</v>
      </c>
      <c r="C193" s="47">
        <v>5</v>
      </c>
      <c r="D193" s="47">
        <v>24</v>
      </c>
      <c r="E193" s="37">
        <v>12.506600000000001</v>
      </c>
      <c r="F1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3"/>
      <c r="H193"/>
      <c r="I193"/>
    </row>
    <row r="194" spans="1:9" x14ac:dyDescent="0.25">
      <c r="A194" s="29">
        <v>46116</v>
      </c>
      <c r="B194" s="47">
        <v>4</v>
      </c>
      <c r="C194" s="47">
        <v>6</v>
      </c>
      <c r="D194" s="47">
        <v>1</v>
      </c>
      <c r="E194" s="37">
        <v>12.0334</v>
      </c>
      <c r="F1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4"/>
      <c r="H194"/>
      <c r="I194"/>
    </row>
    <row r="195" spans="1:9" x14ac:dyDescent="0.25">
      <c r="A195" s="29">
        <v>46116</v>
      </c>
      <c r="B195" s="47">
        <v>4</v>
      </c>
      <c r="C195" s="47">
        <v>6</v>
      </c>
      <c r="D195" s="47">
        <v>2</v>
      </c>
      <c r="E195" s="37">
        <v>13.4505</v>
      </c>
      <c r="F1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5"/>
      <c r="H195"/>
      <c r="I195"/>
    </row>
    <row r="196" spans="1:9" x14ac:dyDescent="0.25">
      <c r="A196" s="29">
        <v>46116</v>
      </c>
      <c r="B196" s="47">
        <v>4</v>
      </c>
      <c r="C196" s="47">
        <v>6</v>
      </c>
      <c r="D196" s="47">
        <v>3</v>
      </c>
      <c r="E196" s="37">
        <v>10.5947</v>
      </c>
      <c r="F1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6"/>
      <c r="H196"/>
      <c r="I196"/>
    </row>
    <row r="197" spans="1:9" x14ac:dyDescent="0.25">
      <c r="A197" s="29">
        <v>46116</v>
      </c>
      <c r="B197" s="47">
        <v>4</v>
      </c>
      <c r="C197" s="47">
        <v>6</v>
      </c>
      <c r="D197" s="47">
        <v>4</v>
      </c>
      <c r="E197" s="37">
        <v>12.117900000000001</v>
      </c>
      <c r="F1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7"/>
      <c r="H197"/>
      <c r="I197"/>
    </row>
    <row r="198" spans="1:9" x14ac:dyDescent="0.25">
      <c r="A198" s="29">
        <v>46116</v>
      </c>
      <c r="B198" s="47">
        <v>4</v>
      </c>
      <c r="C198" s="47">
        <v>6</v>
      </c>
      <c r="D198" s="47">
        <v>5</v>
      </c>
      <c r="E198" s="37">
        <v>10.805899999999999</v>
      </c>
      <c r="F1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8"/>
      <c r="H198"/>
      <c r="I198"/>
    </row>
    <row r="199" spans="1:9" x14ac:dyDescent="0.25">
      <c r="A199" s="29">
        <v>46116</v>
      </c>
      <c r="B199" s="47">
        <v>4</v>
      </c>
      <c r="C199" s="47">
        <v>6</v>
      </c>
      <c r="D199" s="47">
        <v>6</v>
      </c>
      <c r="E199" s="37">
        <v>13.2902</v>
      </c>
      <c r="F1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9"/>
      <c r="H199"/>
      <c r="I199"/>
    </row>
    <row r="200" spans="1:9" x14ac:dyDescent="0.25">
      <c r="A200" s="29">
        <v>46116</v>
      </c>
      <c r="B200" s="47">
        <v>4</v>
      </c>
      <c r="C200" s="47">
        <v>6</v>
      </c>
      <c r="D200" s="47">
        <v>7</v>
      </c>
      <c r="E200" s="37">
        <v>17.6035</v>
      </c>
      <c r="F2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0"/>
      <c r="H200"/>
      <c r="I200"/>
    </row>
    <row r="201" spans="1:9" x14ac:dyDescent="0.25">
      <c r="A201" s="29">
        <v>46116</v>
      </c>
      <c r="B201" s="47">
        <v>4</v>
      </c>
      <c r="C201" s="47">
        <v>6</v>
      </c>
      <c r="D201" s="47">
        <v>8</v>
      </c>
      <c r="E201" s="37">
        <v>-4.4057000000000004</v>
      </c>
      <c r="F2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1"/>
      <c r="H201"/>
      <c r="I201"/>
    </row>
    <row r="202" spans="1:9" x14ac:dyDescent="0.25">
      <c r="A202" s="29">
        <v>46116</v>
      </c>
      <c r="B202" s="47">
        <v>4</v>
      </c>
      <c r="C202" s="47">
        <v>6</v>
      </c>
      <c r="D202" s="47">
        <v>9</v>
      </c>
      <c r="E202" s="37">
        <v>-12.2721</v>
      </c>
      <c r="F2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2"/>
      <c r="H202"/>
      <c r="I202"/>
    </row>
    <row r="203" spans="1:9" x14ac:dyDescent="0.25">
      <c r="A203" s="29">
        <v>46116</v>
      </c>
      <c r="B203" s="47">
        <v>4</v>
      </c>
      <c r="C203" s="47">
        <v>6</v>
      </c>
      <c r="D203" s="47">
        <v>10</v>
      </c>
      <c r="E203" s="37">
        <v>-13.0366</v>
      </c>
      <c r="F2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3"/>
      <c r="H203"/>
      <c r="I203"/>
    </row>
    <row r="204" spans="1:9" x14ac:dyDescent="0.25">
      <c r="A204" s="29">
        <v>46116</v>
      </c>
      <c r="B204" s="47">
        <v>4</v>
      </c>
      <c r="C204" s="47">
        <v>6</v>
      </c>
      <c r="D204" s="47">
        <v>11</v>
      </c>
      <c r="E204" s="37">
        <v>-12.581</v>
      </c>
      <c r="F2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4"/>
      <c r="H204"/>
      <c r="I204"/>
    </row>
    <row r="205" spans="1:9" x14ac:dyDescent="0.25">
      <c r="A205" s="29">
        <v>46116</v>
      </c>
      <c r="B205" s="47">
        <v>4</v>
      </c>
      <c r="C205" s="47">
        <v>6</v>
      </c>
      <c r="D205" s="47">
        <v>12</v>
      </c>
      <c r="E205" s="37">
        <v>-11.875</v>
      </c>
      <c r="F2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5"/>
      <c r="H205"/>
      <c r="I205"/>
    </row>
    <row r="206" spans="1:9" x14ac:dyDescent="0.25">
      <c r="A206" s="29">
        <v>46116</v>
      </c>
      <c r="B206" s="47">
        <v>4</v>
      </c>
      <c r="C206" s="47">
        <v>6</v>
      </c>
      <c r="D206" s="47">
        <v>13</v>
      </c>
      <c r="E206" s="37">
        <v>316.1046</v>
      </c>
      <c r="F2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6"/>
      <c r="H206"/>
      <c r="I206"/>
    </row>
    <row r="207" spans="1:9" x14ac:dyDescent="0.25">
      <c r="A207" s="29">
        <v>46116</v>
      </c>
      <c r="B207" s="47">
        <v>4</v>
      </c>
      <c r="C207" s="47">
        <v>6</v>
      </c>
      <c r="D207" s="47">
        <v>14</v>
      </c>
      <c r="E207" s="37">
        <v>591.47799999999995</v>
      </c>
      <c r="F2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7"/>
      <c r="H207"/>
      <c r="I207"/>
    </row>
    <row r="208" spans="1:9" x14ac:dyDescent="0.25">
      <c r="A208" s="29">
        <v>46116</v>
      </c>
      <c r="B208" s="47">
        <v>4</v>
      </c>
      <c r="C208" s="47">
        <v>6</v>
      </c>
      <c r="D208" s="47">
        <v>15</v>
      </c>
      <c r="E208" s="37">
        <v>-13.8735</v>
      </c>
      <c r="F2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8"/>
      <c r="H208"/>
      <c r="I208"/>
    </row>
    <row r="209" spans="1:9" x14ac:dyDescent="0.25">
      <c r="A209" s="29">
        <v>46116</v>
      </c>
      <c r="B209" s="47">
        <v>4</v>
      </c>
      <c r="C209" s="47">
        <v>6</v>
      </c>
      <c r="D209" s="47">
        <v>16</v>
      </c>
      <c r="E209" s="37">
        <v>-12.627800000000001</v>
      </c>
      <c r="F2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9"/>
      <c r="H209"/>
      <c r="I209"/>
    </row>
    <row r="210" spans="1:9" x14ac:dyDescent="0.25">
      <c r="A210" s="29">
        <v>46116</v>
      </c>
      <c r="B210" s="47">
        <v>4</v>
      </c>
      <c r="C210" s="47">
        <v>6</v>
      </c>
      <c r="D210" s="47">
        <v>17</v>
      </c>
      <c r="E210" s="37">
        <v>-8.9699000000000009</v>
      </c>
      <c r="F2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0"/>
      <c r="H210"/>
      <c r="I210"/>
    </row>
    <row r="211" spans="1:9" x14ac:dyDescent="0.25">
      <c r="A211" s="29">
        <v>46116</v>
      </c>
      <c r="B211" s="47">
        <v>4</v>
      </c>
      <c r="C211" s="47">
        <v>6</v>
      </c>
      <c r="D211" s="47">
        <v>18</v>
      </c>
      <c r="E211" s="37">
        <v>7.0936000000000003</v>
      </c>
      <c r="F2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1"/>
      <c r="H211"/>
      <c r="I211"/>
    </row>
    <row r="212" spans="1:9" x14ac:dyDescent="0.25">
      <c r="A212" s="29">
        <v>46116</v>
      </c>
      <c r="B212" s="47">
        <v>4</v>
      </c>
      <c r="C212" s="47">
        <v>6</v>
      </c>
      <c r="D212" s="47">
        <v>19</v>
      </c>
      <c r="E212" s="37">
        <v>22.818999999999999</v>
      </c>
      <c r="F2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2"/>
      <c r="H212"/>
      <c r="I212"/>
    </row>
    <row r="213" spans="1:9" x14ac:dyDescent="0.25">
      <c r="A213" s="29">
        <v>46116</v>
      </c>
      <c r="B213" s="47">
        <v>4</v>
      </c>
      <c r="C213" s="47">
        <v>6</v>
      </c>
      <c r="D213" s="47">
        <v>20</v>
      </c>
      <c r="E213" s="37">
        <v>20.068200000000001</v>
      </c>
      <c r="F2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3"/>
      <c r="H213"/>
      <c r="I213"/>
    </row>
    <row r="214" spans="1:9" x14ac:dyDescent="0.25">
      <c r="A214" s="29">
        <v>46116</v>
      </c>
      <c r="B214" s="47">
        <v>4</v>
      </c>
      <c r="C214" s="47">
        <v>6</v>
      </c>
      <c r="D214" s="47">
        <v>21</v>
      </c>
      <c r="E214" s="37">
        <v>18.2134</v>
      </c>
      <c r="F2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4"/>
      <c r="H214"/>
      <c r="I214"/>
    </row>
    <row r="215" spans="1:9" x14ac:dyDescent="0.25">
      <c r="A215" s="29">
        <v>46116</v>
      </c>
      <c r="B215" s="47">
        <v>4</v>
      </c>
      <c r="C215" s="47">
        <v>6</v>
      </c>
      <c r="D215" s="47">
        <v>22</v>
      </c>
      <c r="E215" s="37">
        <v>23.816600000000001</v>
      </c>
      <c r="F2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5"/>
      <c r="H215"/>
      <c r="I215"/>
    </row>
    <row r="216" spans="1:9" x14ac:dyDescent="0.25">
      <c r="A216" s="29">
        <v>46116</v>
      </c>
      <c r="B216" s="47">
        <v>4</v>
      </c>
      <c r="C216" s="47">
        <v>6</v>
      </c>
      <c r="D216" s="47">
        <v>23</v>
      </c>
      <c r="E216" s="37">
        <v>28.225999999999999</v>
      </c>
      <c r="F2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6"/>
      <c r="H216"/>
      <c r="I216"/>
    </row>
    <row r="217" spans="1:9" x14ac:dyDescent="0.25">
      <c r="A217" s="29">
        <v>46116</v>
      </c>
      <c r="B217" s="47">
        <v>4</v>
      </c>
      <c r="C217" s="47">
        <v>6</v>
      </c>
      <c r="D217" s="47">
        <v>24</v>
      </c>
      <c r="E217" s="37">
        <v>27.8339</v>
      </c>
      <c r="F2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7"/>
      <c r="H217"/>
      <c r="I217"/>
    </row>
    <row r="218" spans="1:9" x14ac:dyDescent="0.25">
      <c r="A218" s="29">
        <v>46117</v>
      </c>
      <c r="B218" s="47">
        <v>4</v>
      </c>
      <c r="C218" s="47">
        <v>7</v>
      </c>
      <c r="D218" s="47">
        <v>1</v>
      </c>
      <c r="E218" s="37">
        <v>17.438400000000001</v>
      </c>
      <c r="F2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8"/>
      <c r="H218"/>
      <c r="I218"/>
    </row>
    <row r="219" spans="1:9" x14ac:dyDescent="0.25">
      <c r="A219" s="29">
        <v>46117</v>
      </c>
      <c r="B219" s="47">
        <v>4</v>
      </c>
      <c r="C219" s="47">
        <v>7</v>
      </c>
      <c r="D219" s="47">
        <v>2</v>
      </c>
      <c r="E219" s="37">
        <v>16.2944</v>
      </c>
      <c r="F2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9"/>
      <c r="H219"/>
      <c r="I219"/>
    </row>
    <row r="220" spans="1:9" x14ac:dyDescent="0.25">
      <c r="A220" s="29">
        <v>46117</v>
      </c>
      <c r="B220" s="47">
        <v>4</v>
      </c>
      <c r="C220" s="47">
        <v>7</v>
      </c>
      <c r="D220" s="47">
        <v>3</v>
      </c>
      <c r="E220" s="37">
        <v>16.538499999999999</v>
      </c>
      <c r="F2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0"/>
      <c r="H220"/>
      <c r="I220"/>
    </row>
    <row r="221" spans="1:9" x14ac:dyDescent="0.25">
      <c r="A221" s="29">
        <v>46117</v>
      </c>
      <c r="B221" s="47">
        <v>4</v>
      </c>
      <c r="C221" s="47">
        <v>7</v>
      </c>
      <c r="D221" s="47">
        <v>4</v>
      </c>
      <c r="E221" s="37">
        <v>16.217500000000001</v>
      </c>
      <c r="F2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1"/>
      <c r="H221"/>
      <c r="I221"/>
    </row>
    <row r="222" spans="1:9" x14ac:dyDescent="0.25">
      <c r="A222" s="29">
        <v>46117</v>
      </c>
      <c r="B222" s="47">
        <v>4</v>
      </c>
      <c r="C222" s="47">
        <v>7</v>
      </c>
      <c r="D222" s="47">
        <v>5</v>
      </c>
      <c r="E222" s="37">
        <v>17.142900000000001</v>
      </c>
      <c r="F2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2"/>
      <c r="H222"/>
      <c r="I222"/>
    </row>
    <row r="223" spans="1:9" x14ac:dyDescent="0.25">
      <c r="A223" s="29">
        <v>46117</v>
      </c>
      <c r="B223" s="47">
        <v>4</v>
      </c>
      <c r="C223" s="47">
        <v>7</v>
      </c>
      <c r="D223" s="47">
        <v>6</v>
      </c>
      <c r="E223" s="37">
        <v>17.845400000000001</v>
      </c>
      <c r="F2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3"/>
      <c r="H223"/>
      <c r="I223"/>
    </row>
    <row r="224" spans="1:9" x14ac:dyDescent="0.25">
      <c r="A224" s="29">
        <v>46117</v>
      </c>
      <c r="B224" s="47">
        <v>4</v>
      </c>
      <c r="C224" s="47">
        <v>7</v>
      </c>
      <c r="D224" s="47">
        <v>7</v>
      </c>
      <c r="E224" s="37">
        <v>14.716900000000001</v>
      </c>
      <c r="F2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4"/>
      <c r="H224"/>
      <c r="I224"/>
    </row>
    <row r="225" spans="1:9" x14ac:dyDescent="0.25">
      <c r="A225" s="29">
        <v>46117</v>
      </c>
      <c r="B225" s="47">
        <v>4</v>
      </c>
      <c r="C225" s="47">
        <v>7</v>
      </c>
      <c r="D225" s="47">
        <v>8</v>
      </c>
      <c r="E225" s="37">
        <v>11.821</v>
      </c>
      <c r="F2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5"/>
      <c r="H225"/>
      <c r="I225"/>
    </row>
    <row r="226" spans="1:9" x14ac:dyDescent="0.25">
      <c r="A226" s="29">
        <v>46117</v>
      </c>
      <c r="B226" s="47">
        <v>4</v>
      </c>
      <c r="C226" s="47">
        <v>7</v>
      </c>
      <c r="D226" s="47">
        <v>9</v>
      </c>
      <c r="E226" s="37">
        <v>-7.4916</v>
      </c>
      <c r="F2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6"/>
      <c r="H226"/>
      <c r="I226"/>
    </row>
    <row r="227" spans="1:9" x14ac:dyDescent="0.25">
      <c r="A227" s="29">
        <v>46117</v>
      </c>
      <c r="B227" s="47">
        <v>4</v>
      </c>
      <c r="C227" s="47">
        <v>7</v>
      </c>
      <c r="D227" s="47">
        <v>10</v>
      </c>
      <c r="E227" s="37">
        <v>-15.9399</v>
      </c>
      <c r="F2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7"/>
      <c r="H227"/>
      <c r="I227"/>
    </row>
    <row r="228" spans="1:9" x14ac:dyDescent="0.25">
      <c r="A228" s="29">
        <v>46117</v>
      </c>
      <c r="B228" s="47">
        <v>4</v>
      </c>
      <c r="C228" s="47">
        <v>7</v>
      </c>
      <c r="D228" s="47">
        <v>11</v>
      </c>
      <c r="E228" s="37">
        <v>-19.093800000000002</v>
      </c>
      <c r="F2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8"/>
      <c r="H228"/>
      <c r="I228"/>
    </row>
    <row r="229" spans="1:9" x14ac:dyDescent="0.25">
      <c r="A229" s="29">
        <v>46117</v>
      </c>
      <c r="B229" s="47">
        <v>4</v>
      </c>
      <c r="C229" s="47">
        <v>7</v>
      </c>
      <c r="D229" s="47">
        <v>12</v>
      </c>
      <c r="E229" s="37">
        <v>-148.79320000000001</v>
      </c>
      <c r="F2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9"/>
      <c r="H229"/>
      <c r="I229"/>
    </row>
    <row r="230" spans="1:9" x14ac:dyDescent="0.25">
      <c r="A230" s="29">
        <v>46117</v>
      </c>
      <c r="B230" s="47">
        <v>4</v>
      </c>
      <c r="C230" s="47">
        <v>7</v>
      </c>
      <c r="D230" s="47">
        <v>13</v>
      </c>
      <c r="E230" s="37">
        <v>-8.6798000000000002</v>
      </c>
      <c r="F2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0"/>
      <c r="H230"/>
      <c r="I230"/>
    </row>
    <row r="231" spans="1:9" x14ac:dyDescent="0.25">
      <c r="A231" s="29">
        <v>46117</v>
      </c>
      <c r="B231" s="47">
        <v>4</v>
      </c>
      <c r="C231" s="47">
        <v>7</v>
      </c>
      <c r="D231" s="47">
        <v>14</v>
      </c>
      <c r="E231" s="37">
        <v>-8.6920999999999999</v>
      </c>
      <c r="F2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1"/>
      <c r="H231"/>
      <c r="I231"/>
    </row>
    <row r="232" spans="1:9" x14ac:dyDescent="0.25">
      <c r="A232" s="29">
        <v>46117</v>
      </c>
      <c r="B232" s="47">
        <v>4</v>
      </c>
      <c r="C232" s="47">
        <v>7</v>
      </c>
      <c r="D232" s="47">
        <v>15</v>
      </c>
      <c r="E232" s="37">
        <v>-9.9039999999999999</v>
      </c>
      <c r="F2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2"/>
      <c r="H232"/>
      <c r="I232"/>
    </row>
    <row r="233" spans="1:9" x14ac:dyDescent="0.25">
      <c r="A233" s="29">
        <v>46117</v>
      </c>
      <c r="B233" s="47">
        <v>4</v>
      </c>
      <c r="C233" s="47">
        <v>7</v>
      </c>
      <c r="D233" s="47">
        <v>16</v>
      </c>
      <c r="E233" s="37">
        <v>-10.714399999999999</v>
      </c>
      <c r="F2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3"/>
      <c r="H233"/>
      <c r="I233"/>
    </row>
    <row r="234" spans="1:9" x14ac:dyDescent="0.25">
      <c r="A234" s="29">
        <v>46117</v>
      </c>
      <c r="B234" s="47">
        <v>4</v>
      </c>
      <c r="C234" s="47">
        <v>7</v>
      </c>
      <c r="D234" s="47">
        <v>17</v>
      </c>
      <c r="E234" s="37">
        <v>-7.1916000000000002</v>
      </c>
      <c r="F2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4"/>
      <c r="H234"/>
      <c r="I234"/>
    </row>
    <row r="235" spans="1:9" x14ac:dyDescent="0.25">
      <c r="A235" s="29">
        <v>46117</v>
      </c>
      <c r="B235" s="47">
        <v>4</v>
      </c>
      <c r="C235" s="47">
        <v>7</v>
      </c>
      <c r="D235" s="47">
        <v>18</v>
      </c>
      <c r="E235" s="37">
        <v>7.1577000000000002</v>
      </c>
      <c r="F2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5"/>
      <c r="H235"/>
      <c r="I235"/>
    </row>
    <row r="236" spans="1:9" x14ac:dyDescent="0.25">
      <c r="A236" s="29">
        <v>46117</v>
      </c>
      <c r="B236" s="47">
        <v>4</v>
      </c>
      <c r="C236" s="47">
        <v>7</v>
      </c>
      <c r="D236" s="47">
        <v>19</v>
      </c>
      <c r="E236" s="37">
        <v>20.489000000000001</v>
      </c>
      <c r="F2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6"/>
      <c r="H236"/>
      <c r="I236"/>
    </row>
    <row r="237" spans="1:9" x14ac:dyDescent="0.25">
      <c r="A237" s="29">
        <v>46117</v>
      </c>
      <c r="B237" s="47">
        <v>4</v>
      </c>
      <c r="C237" s="47">
        <v>7</v>
      </c>
      <c r="D237" s="47">
        <v>20</v>
      </c>
      <c r="E237" s="37">
        <v>16.064599999999999</v>
      </c>
      <c r="F2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7"/>
      <c r="H237"/>
      <c r="I237"/>
    </row>
    <row r="238" spans="1:9" x14ac:dyDescent="0.25">
      <c r="A238" s="29">
        <v>46117</v>
      </c>
      <c r="B238" s="47">
        <v>4</v>
      </c>
      <c r="C238" s="47">
        <v>7</v>
      </c>
      <c r="D238" s="47">
        <v>21</v>
      </c>
      <c r="E238" s="37">
        <v>19.755299999999998</v>
      </c>
      <c r="F2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8"/>
      <c r="H238"/>
      <c r="I238"/>
    </row>
    <row r="239" spans="1:9" x14ac:dyDescent="0.25">
      <c r="A239" s="29">
        <v>46117</v>
      </c>
      <c r="B239" s="47">
        <v>4</v>
      </c>
      <c r="C239" s="47">
        <v>7</v>
      </c>
      <c r="D239" s="47">
        <v>22</v>
      </c>
      <c r="E239" s="37">
        <v>8.3391999999999999</v>
      </c>
      <c r="F2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9"/>
      <c r="H239"/>
      <c r="I239"/>
    </row>
    <row r="240" spans="1:9" x14ac:dyDescent="0.25">
      <c r="A240" s="29">
        <v>46117</v>
      </c>
      <c r="B240" s="47">
        <v>4</v>
      </c>
      <c r="C240" s="47">
        <v>7</v>
      </c>
      <c r="D240" s="47">
        <v>23</v>
      </c>
      <c r="E240" s="37">
        <v>12.241199999999999</v>
      </c>
      <c r="F2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0"/>
      <c r="H240"/>
      <c r="I240"/>
    </row>
    <row r="241" spans="1:9" x14ac:dyDescent="0.25">
      <c r="A241" s="29">
        <v>46117</v>
      </c>
      <c r="B241" s="47">
        <v>4</v>
      </c>
      <c r="C241" s="47">
        <v>7</v>
      </c>
      <c r="D241" s="47">
        <v>24</v>
      </c>
      <c r="E241" s="37">
        <v>13.8781</v>
      </c>
      <c r="F2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1"/>
      <c r="H241"/>
      <c r="I241"/>
    </row>
    <row r="242" spans="1:9" x14ac:dyDescent="0.25">
      <c r="A242" s="29">
        <v>46118</v>
      </c>
      <c r="B242" s="47">
        <v>4</v>
      </c>
      <c r="C242" s="47">
        <v>1</v>
      </c>
      <c r="D242" s="47">
        <v>1</v>
      </c>
      <c r="E242" s="37">
        <v>10.114800000000001</v>
      </c>
      <c r="F2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2"/>
      <c r="H242"/>
      <c r="I242"/>
    </row>
    <row r="243" spans="1:9" x14ac:dyDescent="0.25">
      <c r="A243" s="29">
        <v>46118</v>
      </c>
      <c r="B243" s="47">
        <v>4</v>
      </c>
      <c r="C243" s="47">
        <v>1</v>
      </c>
      <c r="D243" s="47">
        <v>2</v>
      </c>
      <c r="E243" s="37">
        <v>11.2568</v>
      </c>
      <c r="F2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3"/>
      <c r="H243"/>
      <c r="I243"/>
    </row>
    <row r="244" spans="1:9" x14ac:dyDescent="0.25">
      <c r="A244" s="29">
        <v>46118</v>
      </c>
      <c r="B244" s="47">
        <v>4</v>
      </c>
      <c r="C244" s="47">
        <v>1</v>
      </c>
      <c r="D244" s="47">
        <v>3</v>
      </c>
      <c r="E244" s="37">
        <v>11.818199999999999</v>
      </c>
      <c r="F2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4"/>
      <c r="H244"/>
      <c r="I244"/>
    </row>
    <row r="245" spans="1:9" x14ac:dyDescent="0.25">
      <c r="A245" s="29">
        <v>46118</v>
      </c>
      <c r="B245" s="47">
        <v>4</v>
      </c>
      <c r="C245" s="47">
        <v>1</v>
      </c>
      <c r="D245" s="47">
        <v>4</v>
      </c>
      <c r="E245" s="37">
        <v>13.964499999999999</v>
      </c>
      <c r="F2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5"/>
      <c r="H245"/>
      <c r="I245"/>
    </row>
    <row r="246" spans="1:9" x14ac:dyDescent="0.25">
      <c r="A246" s="29">
        <v>46118</v>
      </c>
      <c r="B246" s="47">
        <v>4</v>
      </c>
      <c r="C246" s="47">
        <v>1</v>
      </c>
      <c r="D246" s="47">
        <v>5</v>
      </c>
      <c r="E246" s="37">
        <v>14.868399999999999</v>
      </c>
      <c r="F2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6"/>
      <c r="H246"/>
      <c r="I246"/>
    </row>
    <row r="247" spans="1:9" x14ac:dyDescent="0.25">
      <c r="A247" s="29">
        <v>46118</v>
      </c>
      <c r="B247" s="47">
        <v>4</v>
      </c>
      <c r="C247" s="47">
        <v>1</v>
      </c>
      <c r="D247" s="47">
        <v>6</v>
      </c>
      <c r="E247" s="37">
        <v>15.7699</v>
      </c>
      <c r="F2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7"/>
      <c r="H247"/>
      <c r="I247"/>
    </row>
    <row r="248" spans="1:9" x14ac:dyDescent="0.25">
      <c r="A248" s="29">
        <v>46118</v>
      </c>
      <c r="B248" s="47">
        <v>4</v>
      </c>
      <c r="C248" s="47">
        <v>1</v>
      </c>
      <c r="D248" s="47">
        <v>7</v>
      </c>
      <c r="E248" s="37">
        <v>15.399800000000001</v>
      </c>
      <c r="F2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8"/>
      <c r="H248"/>
      <c r="I248"/>
    </row>
    <row r="249" spans="1:9" x14ac:dyDescent="0.25">
      <c r="A249" s="29">
        <v>46118</v>
      </c>
      <c r="B249" s="47">
        <v>4</v>
      </c>
      <c r="C249" s="47">
        <v>1</v>
      </c>
      <c r="D249" s="47">
        <v>8</v>
      </c>
      <c r="E249" s="37">
        <v>18.111000000000001</v>
      </c>
      <c r="F2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9"/>
      <c r="H249"/>
      <c r="I249"/>
    </row>
    <row r="250" spans="1:9" x14ac:dyDescent="0.25">
      <c r="A250" s="29">
        <v>46118</v>
      </c>
      <c r="B250" s="47">
        <v>4</v>
      </c>
      <c r="C250" s="47">
        <v>1</v>
      </c>
      <c r="D250" s="47">
        <v>9</v>
      </c>
      <c r="E250" s="37">
        <v>29.732600000000001</v>
      </c>
      <c r="F2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0"/>
      <c r="H250"/>
      <c r="I250"/>
    </row>
    <row r="251" spans="1:9" x14ac:dyDescent="0.25">
      <c r="A251" s="29">
        <v>46118</v>
      </c>
      <c r="B251" s="47">
        <v>4</v>
      </c>
      <c r="C251" s="47">
        <v>1</v>
      </c>
      <c r="D251" s="47">
        <v>10</v>
      </c>
      <c r="E251" s="37">
        <v>-0.48199999999999998</v>
      </c>
      <c r="F2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1"/>
      <c r="H251"/>
      <c r="I251"/>
    </row>
    <row r="252" spans="1:9" x14ac:dyDescent="0.25">
      <c r="A252" s="29">
        <v>46118</v>
      </c>
      <c r="B252" s="47">
        <v>4</v>
      </c>
      <c r="C252" s="47">
        <v>1</v>
      </c>
      <c r="D252" s="47">
        <v>11</v>
      </c>
      <c r="E252" s="37">
        <v>8.3755000000000006</v>
      </c>
      <c r="F2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2"/>
      <c r="H252"/>
      <c r="I252"/>
    </row>
    <row r="253" spans="1:9" x14ac:dyDescent="0.25">
      <c r="A253" s="29">
        <v>46118</v>
      </c>
      <c r="B253" s="47">
        <v>4</v>
      </c>
      <c r="C253" s="47">
        <v>1</v>
      </c>
      <c r="D253" s="47">
        <v>12</v>
      </c>
      <c r="E253" s="37">
        <v>5.056</v>
      </c>
      <c r="F2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3"/>
      <c r="H253"/>
      <c r="I253"/>
    </row>
    <row r="254" spans="1:9" x14ac:dyDescent="0.25">
      <c r="A254" s="29">
        <v>46118</v>
      </c>
      <c r="B254" s="47">
        <v>4</v>
      </c>
      <c r="C254" s="47">
        <v>1</v>
      </c>
      <c r="D254" s="47">
        <v>13</v>
      </c>
      <c r="E254" s="37">
        <v>7.8141999999999996</v>
      </c>
      <c r="F2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4"/>
      <c r="H254"/>
      <c r="I254"/>
    </row>
    <row r="255" spans="1:9" x14ac:dyDescent="0.25">
      <c r="A255" s="29">
        <v>46118</v>
      </c>
      <c r="B255" s="47">
        <v>4</v>
      </c>
      <c r="C255" s="47">
        <v>1</v>
      </c>
      <c r="D255" s="47">
        <v>14</v>
      </c>
      <c r="E255" s="37">
        <v>3.9838</v>
      </c>
      <c r="F2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5"/>
      <c r="H255"/>
      <c r="I255"/>
    </row>
    <row r="256" spans="1:9" x14ac:dyDescent="0.25">
      <c r="A256" s="29">
        <v>46118</v>
      </c>
      <c r="B256" s="47">
        <v>4</v>
      </c>
      <c r="C256" s="47">
        <v>1</v>
      </c>
      <c r="D256" s="47">
        <v>15</v>
      </c>
      <c r="E256" s="37">
        <v>7.5101000000000004</v>
      </c>
      <c r="F2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6"/>
      <c r="H256"/>
      <c r="I256"/>
    </row>
    <row r="257" spans="1:9" x14ac:dyDescent="0.25">
      <c r="A257" s="29">
        <v>46118</v>
      </c>
      <c r="B257" s="47">
        <v>4</v>
      </c>
      <c r="C257" s="47">
        <v>1</v>
      </c>
      <c r="D257" s="47">
        <v>16</v>
      </c>
      <c r="E257" s="37">
        <v>133.7824</v>
      </c>
      <c r="F2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7"/>
      <c r="H257"/>
      <c r="I257"/>
    </row>
    <row r="258" spans="1:9" x14ac:dyDescent="0.25">
      <c r="A258" s="29">
        <v>46118</v>
      </c>
      <c r="B258" s="47">
        <v>4</v>
      </c>
      <c r="C258" s="47">
        <v>1</v>
      </c>
      <c r="D258" s="47">
        <v>17</v>
      </c>
      <c r="E258" s="37">
        <v>-1.3369</v>
      </c>
      <c r="F2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8"/>
      <c r="H258"/>
      <c r="I258"/>
    </row>
    <row r="259" spans="1:9" x14ac:dyDescent="0.25">
      <c r="A259" s="29">
        <v>46118</v>
      </c>
      <c r="B259" s="47">
        <v>4</v>
      </c>
      <c r="C259" s="47">
        <v>1</v>
      </c>
      <c r="D259" s="47">
        <v>18</v>
      </c>
      <c r="E259" s="37">
        <v>1.6137999999999999</v>
      </c>
      <c r="F2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9"/>
      <c r="H259"/>
      <c r="I259"/>
    </row>
    <row r="260" spans="1:9" x14ac:dyDescent="0.25">
      <c r="A260" s="29">
        <v>46118</v>
      </c>
      <c r="B260" s="47">
        <v>4</v>
      </c>
      <c r="C260" s="47">
        <v>1</v>
      </c>
      <c r="D260" s="47">
        <v>19</v>
      </c>
      <c r="E260" s="37">
        <v>14.420500000000001</v>
      </c>
      <c r="F2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0"/>
      <c r="H260"/>
      <c r="I260"/>
    </row>
    <row r="261" spans="1:9" x14ac:dyDescent="0.25">
      <c r="A261" s="29">
        <v>46118</v>
      </c>
      <c r="B261" s="47">
        <v>4</v>
      </c>
      <c r="C261" s="47">
        <v>1</v>
      </c>
      <c r="D261" s="47">
        <v>20</v>
      </c>
      <c r="E261" s="37">
        <v>11.036799999999999</v>
      </c>
      <c r="F2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1"/>
      <c r="H261"/>
      <c r="I261"/>
    </row>
    <row r="262" spans="1:9" x14ac:dyDescent="0.25">
      <c r="A262" s="29">
        <v>46118</v>
      </c>
      <c r="B262" s="47">
        <v>4</v>
      </c>
      <c r="C262" s="47">
        <v>1</v>
      </c>
      <c r="D262" s="47">
        <v>21</v>
      </c>
      <c r="E262" s="37">
        <v>7.7347000000000001</v>
      </c>
      <c r="F2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2"/>
      <c r="H262"/>
      <c r="I262"/>
    </row>
    <row r="263" spans="1:9" x14ac:dyDescent="0.25">
      <c r="A263" s="29">
        <v>46118</v>
      </c>
      <c r="B263" s="47">
        <v>4</v>
      </c>
      <c r="C263" s="47">
        <v>1</v>
      </c>
      <c r="D263" s="47">
        <v>22</v>
      </c>
      <c r="E263" s="37">
        <v>9.9885999999999999</v>
      </c>
      <c r="F2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3"/>
      <c r="H263"/>
      <c r="I263"/>
    </row>
    <row r="264" spans="1:9" x14ac:dyDescent="0.25">
      <c r="A264" s="29">
        <v>46118</v>
      </c>
      <c r="B264" s="47">
        <v>4</v>
      </c>
      <c r="C264" s="47">
        <v>1</v>
      </c>
      <c r="D264" s="47">
        <v>23</v>
      </c>
      <c r="E264" s="37">
        <v>9.4019999999999992</v>
      </c>
      <c r="F2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4"/>
      <c r="H264"/>
      <c r="I264"/>
    </row>
    <row r="265" spans="1:9" x14ac:dyDescent="0.25">
      <c r="A265" s="29">
        <v>46118</v>
      </c>
      <c r="B265" s="47">
        <v>4</v>
      </c>
      <c r="C265" s="47">
        <v>1</v>
      </c>
      <c r="D265" s="47">
        <v>24</v>
      </c>
      <c r="E265" s="37">
        <v>10.7552</v>
      </c>
      <c r="F2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5"/>
      <c r="H265"/>
      <c r="I265"/>
    </row>
    <row r="266" spans="1:9" x14ac:dyDescent="0.25">
      <c r="A266" s="29">
        <v>46119</v>
      </c>
      <c r="B266" s="47">
        <v>4</v>
      </c>
      <c r="C266" s="47">
        <v>2</v>
      </c>
      <c r="D266" s="47">
        <v>1</v>
      </c>
      <c r="E266" s="37">
        <v>4.7900999999999998</v>
      </c>
      <c r="F2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6"/>
      <c r="H266"/>
      <c r="I266"/>
    </row>
    <row r="267" spans="1:9" x14ac:dyDescent="0.25">
      <c r="A267" s="29">
        <v>46119</v>
      </c>
      <c r="B267" s="47">
        <v>4</v>
      </c>
      <c r="C267" s="47">
        <v>2</v>
      </c>
      <c r="D267" s="47">
        <v>2</v>
      </c>
      <c r="E267" s="37">
        <v>4.5448000000000004</v>
      </c>
      <c r="F2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7"/>
      <c r="H267"/>
      <c r="I267"/>
    </row>
    <row r="268" spans="1:9" x14ac:dyDescent="0.25">
      <c r="A268" s="29">
        <v>46119</v>
      </c>
      <c r="B268" s="47">
        <v>4</v>
      </c>
      <c r="C268" s="47">
        <v>2</v>
      </c>
      <c r="D268" s="47">
        <v>3</v>
      </c>
      <c r="E268" s="37">
        <v>4.5273000000000003</v>
      </c>
      <c r="F2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8"/>
      <c r="H268"/>
      <c r="I268"/>
    </row>
    <row r="269" spans="1:9" x14ac:dyDescent="0.25">
      <c r="A269" s="29">
        <v>46119</v>
      </c>
      <c r="B269" s="47">
        <v>4</v>
      </c>
      <c r="C269" s="47">
        <v>2</v>
      </c>
      <c r="D269" s="47">
        <v>4</v>
      </c>
      <c r="E269" s="37">
        <v>4.5486000000000004</v>
      </c>
      <c r="F2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9"/>
      <c r="H269"/>
      <c r="I269"/>
    </row>
    <row r="270" spans="1:9" x14ac:dyDescent="0.25">
      <c r="A270" s="29">
        <v>46119</v>
      </c>
      <c r="B270" s="47">
        <v>4</v>
      </c>
      <c r="C270" s="47">
        <v>2</v>
      </c>
      <c r="D270" s="47">
        <v>5</v>
      </c>
      <c r="E270" s="37">
        <v>11.388</v>
      </c>
      <c r="F2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0"/>
      <c r="H270"/>
      <c r="I270"/>
    </row>
    <row r="271" spans="1:9" x14ac:dyDescent="0.25">
      <c r="A271" s="29">
        <v>46119</v>
      </c>
      <c r="B271" s="47">
        <v>4</v>
      </c>
      <c r="C271" s="47">
        <v>2</v>
      </c>
      <c r="D271" s="47">
        <v>6</v>
      </c>
      <c r="E271" s="37">
        <v>6.0438000000000001</v>
      </c>
      <c r="F2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1"/>
      <c r="H271"/>
      <c r="I271"/>
    </row>
    <row r="272" spans="1:9" x14ac:dyDescent="0.25">
      <c r="A272" s="29">
        <v>46119</v>
      </c>
      <c r="B272" s="47">
        <v>4</v>
      </c>
      <c r="C272" s="47">
        <v>2</v>
      </c>
      <c r="D272" s="47">
        <v>7</v>
      </c>
      <c r="E272" s="37">
        <v>11.173400000000001</v>
      </c>
      <c r="F2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2"/>
      <c r="H272"/>
      <c r="I272"/>
    </row>
    <row r="273" spans="1:9" x14ac:dyDescent="0.25">
      <c r="A273" s="29">
        <v>46119</v>
      </c>
      <c r="B273" s="47">
        <v>4</v>
      </c>
      <c r="C273" s="47">
        <v>2</v>
      </c>
      <c r="D273" s="47">
        <v>8</v>
      </c>
      <c r="E273" s="37">
        <v>-4.1841999999999997</v>
      </c>
      <c r="F2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3"/>
      <c r="H273"/>
      <c r="I273"/>
    </row>
    <row r="274" spans="1:9" x14ac:dyDescent="0.25">
      <c r="A274" s="29">
        <v>46119</v>
      </c>
      <c r="B274" s="47">
        <v>4</v>
      </c>
      <c r="C274" s="47">
        <v>2</v>
      </c>
      <c r="D274" s="47">
        <v>9</v>
      </c>
      <c r="E274" s="37">
        <v>-11.300700000000001</v>
      </c>
      <c r="F2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4"/>
      <c r="H274"/>
      <c r="I274"/>
    </row>
    <row r="275" spans="1:9" x14ac:dyDescent="0.25">
      <c r="A275" s="29">
        <v>46119</v>
      </c>
      <c r="B275" s="47">
        <v>4</v>
      </c>
      <c r="C275" s="47">
        <v>2</v>
      </c>
      <c r="D275" s="47">
        <v>10</v>
      </c>
      <c r="E275" s="37">
        <v>-14.356</v>
      </c>
      <c r="F2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5"/>
      <c r="H275"/>
      <c r="I275"/>
    </row>
    <row r="276" spans="1:9" x14ac:dyDescent="0.25">
      <c r="A276" s="29">
        <v>46119</v>
      </c>
      <c r="B276" s="47">
        <v>4</v>
      </c>
      <c r="C276" s="47">
        <v>2</v>
      </c>
      <c r="D276" s="47">
        <v>11</v>
      </c>
      <c r="E276" s="37">
        <v>206.05889999999999</v>
      </c>
      <c r="F2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6"/>
      <c r="H276"/>
      <c r="I276"/>
    </row>
    <row r="277" spans="1:9" x14ac:dyDescent="0.25">
      <c r="A277" s="29">
        <v>46119</v>
      </c>
      <c r="B277" s="47">
        <v>4</v>
      </c>
      <c r="C277" s="47">
        <v>2</v>
      </c>
      <c r="D277" s="47">
        <v>12</v>
      </c>
      <c r="E277" s="37">
        <v>-12.521699999999999</v>
      </c>
      <c r="F2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7"/>
      <c r="H277"/>
      <c r="I277"/>
    </row>
    <row r="278" spans="1:9" x14ac:dyDescent="0.25">
      <c r="A278" s="29">
        <v>46119</v>
      </c>
      <c r="B278" s="47">
        <v>4</v>
      </c>
      <c r="C278" s="47">
        <v>2</v>
      </c>
      <c r="D278" s="47">
        <v>13</v>
      </c>
      <c r="E278" s="37">
        <v>-12.501300000000001</v>
      </c>
      <c r="F2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8"/>
      <c r="H278"/>
      <c r="I278"/>
    </row>
    <row r="279" spans="1:9" x14ac:dyDescent="0.25">
      <c r="A279" s="29">
        <v>46119</v>
      </c>
      <c r="B279" s="47">
        <v>4</v>
      </c>
      <c r="C279" s="47">
        <v>2</v>
      </c>
      <c r="D279" s="47">
        <v>14</v>
      </c>
      <c r="E279" s="37">
        <v>-11.695600000000001</v>
      </c>
      <c r="F2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9"/>
      <c r="H279"/>
      <c r="I279"/>
    </row>
    <row r="280" spans="1:9" x14ac:dyDescent="0.25">
      <c r="A280" s="29">
        <v>46119</v>
      </c>
      <c r="B280" s="47">
        <v>4</v>
      </c>
      <c r="C280" s="47">
        <v>2</v>
      </c>
      <c r="D280" s="47">
        <v>15</v>
      </c>
      <c r="E280" s="37">
        <v>-11.991099999999999</v>
      </c>
      <c r="F2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0"/>
      <c r="H280"/>
      <c r="I280"/>
    </row>
    <row r="281" spans="1:9" x14ac:dyDescent="0.25">
      <c r="A281" s="29">
        <v>46119</v>
      </c>
      <c r="B281" s="47">
        <v>4</v>
      </c>
      <c r="C281" s="47">
        <v>2</v>
      </c>
      <c r="D281" s="47">
        <v>16</v>
      </c>
      <c r="E281" s="37">
        <v>-12.357900000000001</v>
      </c>
      <c r="F2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1"/>
      <c r="H281"/>
      <c r="I281"/>
    </row>
    <row r="282" spans="1:9" x14ac:dyDescent="0.25">
      <c r="A282" s="29">
        <v>46119</v>
      </c>
      <c r="B282" s="47">
        <v>4</v>
      </c>
      <c r="C282" s="47">
        <v>2</v>
      </c>
      <c r="D282" s="47">
        <v>17</v>
      </c>
      <c r="E282" s="37">
        <v>-11.8581</v>
      </c>
      <c r="F2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2"/>
      <c r="H282"/>
      <c r="I282"/>
    </row>
    <row r="283" spans="1:9" x14ac:dyDescent="0.25">
      <c r="A283" s="29">
        <v>46119</v>
      </c>
      <c r="B283" s="47">
        <v>4</v>
      </c>
      <c r="C283" s="47">
        <v>2</v>
      </c>
      <c r="D283" s="47">
        <v>18</v>
      </c>
      <c r="E283" s="37">
        <v>-36.2502</v>
      </c>
      <c r="F2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3"/>
      <c r="H283"/>
      <c r="I283"/>
    </row>
    <row r="284" spans="1:9" x14ac:dyDescent="0.25">
      <c r="A284" s="29">
        <v>46119</v>
      </c>
      <c r="B284" s="47">
        <v>4</v>
      </c>
      <c r="C284" s="47">
        <v>2</v>
      </c>
      <c r="D284" s="47">
        <v>19</v>
      </c>
      <c r="E284" s="37">
        <v>15.4262</v>
      </c>
      <c r="F2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4"/>
      <c r="H284"/>
      <c r="I284"/>
    </row>
    <row r="285" spans="1:9" x14ac:dyDescent="0.25">
      <c r="A285" s="29">
        <v>46119</v>
      </c>
      <c r="B285" s="47">
        <v>4</v>
      </c>
      <c r="C285" s="47">
        <v>2</v>
      </c>
      <c r="D285" s="47">
        <v>20</v>
      </c>
      <c r="E285" s="37">
        <v>10.7455</v>
      </c>
      <c r="F2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5"/>
      <c r="H285"/>
      <c r="I285"/>
    </row>
    <row r="286" spans="1:9" x14ac:dyDescent="0.25">
      <c r="A286" s="29">
        <v>46119</v>
      </c>
      <c r="B286" s="47">
        <v>4</v>
      </c>
      <c r="C286" s="47">
        <v>2</v>
      </c>
      <c r="D286" s="47">
        <v>21</v>
      </c>
      <c r="E286" s="37">
        <v>8.6491000000000007</v>
      </c>
      <c r="F2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6"/>
      <c r="H286"/>
      <c r="I286"/>
    </row>
    <row r="287" spans="1:9" x14ac:dyDescent="0.25">
      <c r="A287" s="29">
        <v>46119</v>
      </c>
      <c r="B287" s="47">
        <v>4</v>
      </c>
      <c r="C287" s="47">
        <v>2</v>
      </c>
      <c r="D287" s="47">
        <v>22</v>
      </c>
      <c r="E287" s="37">
        <v>9.8856999999999999</v>
      </c>
      <c r="F2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7"/>
      <c r="H287"/>
      <c r="I287"/>
    </row>
    <row r="288" spans="1:9" x14ac:dyDescent="0.25">
      <c r="A288" s="29">
        <v>46119</v>
      </c>
      <c r="B288" s="47">
        <v>4</v>
      </c>
      <c r="C288" s="47">
        <v>2</v>
      </c>
      <c r="D288" s="47">
        <v>23</v>
      </c>
      <c r="E288" s="37">
        <v>11.928699999999999</v>
      </c>
      <c r="F2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8"/>
      <c r="H288"/>
      <c r="I288"/>
    </row>
    <row r="289" spans="1:9" x14ac:dyDescent="0.25">
      <c r="A289" s="29">
        <v>46119</v>
      </c>
      <c r="B289" s="47">
        <v>4</v>
      </c>
      <c r="C289" s="47">
        <v>2</v>
      </c>
      <c r="D289" s="47">
        <v>24</v>
      </c>
      <c r="E289" s="37">
        <v>12.4437</v>
      </c>
      <c r="F2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9"/>
      <c r="H289"/>
      <c r="I289"/>
    </row>
    <row r="290" spans="1:9" x14ac:dyDescent="0.25">
      <c r="A290" s="29">
        <v>46120</v>
      </c>
      <c r="B290" s="47">
        <v>4</v>
      </c>
      <c r="C290" s="47">
        <v>3</v>
      </c>
      <c r="D290" s="47">
        <v>1</v>
      </c>
      <c r="E290" s="37">
        <v>9.8908000000000005</v>
      </c>
      <c r="F2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0"/>
      <c r="H290"/>
      <c r="I290"/>
    </row>
    <row r="291" spans="1:9" x14ac:dyDescent="0.25">
      <c r="A291" s="29">
        <v>46120</v>
      </c>
      <c r="B291" s="47">
        <v>4</v>
      </c>
      <c r="C291" s="47">
        <v>3</v>
      </c>
      <c r="D291" s="47">
        <v>2</v>
      </c>
      <c r="E291" s="37">
        <v>7.6668000000000003</v>
      </c>
      <c r="F2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1"/>
      <c r="H291"/>
      <c r="I291"/>
    </row>
    <row r="292" spans="1:9" x14ac:dyDescent="0.25">
      <c r="A292" s="29">
        <v>46120</v>
      </c>
      <c r="B292" s="47">
        <v>4</v>
      </c>
      <c r="C292" s="47">
        <v>3</v>
      </c>
      <c r="D292" s="47">
        <v>3</v>
      </c>
      <c r="E292" s="37">
        <v>8.4949999999999992</v>
      </c>
      <c r="F2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2"/>
      <c r="H292"/>
      <c r="I292"/>
    </row>
    <row r="293" spans="1:9" x14ac:dyDescent="0.25">
      <c r="A293" s="29">
        <v>46120</v>
      </c>
      <c r="B293" s="47">
        <v>4</v>
      </c>
      <c r="C293" s="47">
        <v>3</v>
      </c>
      <c r="D293" s="47">
        <v>4</v>
      </c>
      <c r="E293" s="37">
        <v>8.7703000000000007</v>
      </c>
      <c r="F2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3"/>
      <c r="H293"/>
      <c r="I293"/>
    </row>
    <row r="294" spans="1:9" x14ac:dyDescent="0.25">
      <c r="A294" s="29">
        <v>46120</v>
      </c>
      <c r="B294" s="47">
        <v>4</v>
      </c>
      <c r="C294" s="47">
        <v>3</v>
      </c>
      <c r="D294" s="47">
        <v>5</v>
      </c>
      <c r="E294" s="37">
        <v>10.1</v>
      </c>
      <c r="F2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4"/>
      <c r="H294"/>
      <c r="I294"/>
    </row>
    <row r="295" spans="1:9" x14ac:dyDescent="0.25">
      <c r="A295" s="29">
        <v>46120</v>
      </c>
      <c r="B295" s="47">
        <v>4</v>
      </c>
      <c r="C295" s="47">
        <v>3</v>
      </c>
      <c r="D295" s="47">
        <v>6</v>
      </c>
      <c r="E295" s="37">
        <v>10.0197</v>
      </c>
      <c r="F2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5"/>
      <c r="H295"/>
      <c r="I295"/>
    </row>
    <row r="296" spans="1:9" x14ac:dyDescent="0.25">
      <c r="A296" s="29">
        <v>46120</v>
      </c>
      <c r="B296" s="47">
        <v>4</v>
      </c>
      <c r="C296" s="47">
        <v>3</v>
      </c>
      <c r="D296" s="47">
        <v>7</v>
      </c>
      <c r="E296" s="37">
        <v>12.648</v>
      </c>
      <c r="F2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6"/>
      <c r="H296"/>
      <c r="I296"/>
    </row>
    <row r="297" spans="1:9" x14ac:dyDescent="0.25">
      <c r="A297" s="29">
        <v>46120</v>
      </c>
      <c r="B297" s="47">
        <v>4</v>
      </c>
      <c r="C297" s="47">
        <v>3</v>
      </c>
      <c r="D297" s="47">
        <v>8</v>
      </c>
      <c r="E297" s="37">
        <v>1.0692999999999999</v>
      </c>
      <c r="F2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7"/>
      <c r="H297"/>
      <c r="I297"/>
    </row>
    <row r="298" spans="1:9" x14ac:dyDescent="0.25">
      <c r="A298" s="29">
        <v>46120</v>
      </c>
      <c r="B298" s="47">
        <v>4</v>
      </c>
      <c r="C298" s="47">
        <v>3</v>
      </c>
      <c r="D298" s="47">
        <v>9</v>
      </c>
      <c r="E298" s="37">
        <v>-5.4077999999999999</v>
      </c>
      <c r="F2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8"/>
      <c r="H298"/>
      <c r="I298"/>
    </row>
    <row r="299" spans="1:9" x14ac:dyDescent="0.25">
      <c r="A299" s="29">
        <v>46120</v>
      </c>
      <c r="B299" s="47">
        <v>4</v>
      </c>
      <c r="C299" s="47">
        <v>3</v>
      </c>
      <c r="D299" s="47">
        <v>10</v>
      </c>
      <c r="E299" s="37">
        <v>-9.2894000000000005</v>
      </c>
      <c r="F2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9"/>
      <c r="H299"/>
      <c r="I299"/>
    </row>
    <row r="300" spans="1:9" x14ac:dyDescent="0.25">
      <c r="A300" s="29">
        <v>46120</v>
      </c>
      <c r="B300" s="47">
        <v>4</v>
      </c>
      <c r="C300" s="47">
        <v>3</v>
      </c>
      <c r="D300" s="47">
        <v>11</v>
      </c>
      <c r="E300" s="37">
        <v>-8.3164999999999996</v>
      </c>
      <c r="F3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0"/>
      <c r="H300"/>
      <c r="I300"/>
    </row>
    <row r="301" spans="1:9" x14ac:dyDescent="0.25">
      <c r="A301" s="29">
        <v>46120</v>
      </c>
      <c r="B301" s="47">
        <v>4</v>
      </c>
      <c r="C301" s="47">
        <v>3</v>
      </c>
      <c r="D301" s="47">
        <v>12</v>
      </c>
      <c r="E301" s="37">
        <v>-5.7521000000000004</v>
      </c>
      <c r="F3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1"/>
      <c r="H301"/>
      <c r="I301"/>
    </row>
    <row r="302" spans="1:9" x14ac:dyDescent="0.25">
      <c r="A302" s="29">
        <v>46120</v>
      </c>
      <c r="B302" s="47">
        <v>4</v>
      </c>
      <c r="C302" s="47">
        <v>3</v>
      </c>
      <c r="D302" s="47">
        <v>13</v>
      </c>
      <c r="E302" s="37">
        <v>-6.3019999999999996</v>
      </c>
      <c r="F3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2"/>
      <c r="H302"/>
      <c r="I302"/>
    </row>
    <row r="303" spans="1:9" x14ac:dyDescent="0.25">
      <c r="A303" s="29">
        <v>46120</v>
      </c>
      <c r="B303" s="47">
        <v>4</v>
      </c>
      <c r="C303" s="47">
        <v>3</v>
      </c>
      <c r="D303" s="47">
        <v>14</v>
      </c>
      <c r="E303" s="37">
        <v>-5.6862000000000004</v>
      </c>
      <c r="F3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3"/>
      <c r="H303"/>
      <c r="I303"/>
    </row>
    <row r="304" spans="1:9" x14ac:dyDescent="0.25">
      <c r="A304" s="29">
        <v>46120</v>
      </c>
      <c r="B304" s="47">
        <v>4</v>
      </c>
      <c r="C304" s="47">
        <v>3</v>
      </c>
      <c r="D304" s="47">
        <v>15</v>
      </c>
      <c r="E304" s="37">
        <v>-4.6802000000000001</v>
      </c>
      <c r="F3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4"/>
      <c r="H304"/>
      <c r="I304"/>
    </row>
    <row r="305" spans="1:9" x14ac:dyDescent="0.25">
      <c r="A305" s="29">
        <v>46120</v>
      </c>
      <c r="B305" s="47">
        <v>4</v>
      </c>
      <c r="C305" s="47">
        <v>3</v>
      </c>
      <c r="D305" s="47">
        <v>16</v>
      </c>
      <c r="E305" s="37">
        <v>-5.9161999999999999</v>
      </c>
      <c r="F3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5"/>
      <c r="H305"/>
      <c r="I305"/>
    </row>
    <row r="306" spans="1:9" x14ac:dyDescent="0.25">
      <c r="A306" s="29">
        <v>46120</v>
      </c>
      <c r="B306" s="47">
        <v>4</v>
      </c>
      <c r="C306" s="47">
        <v>3</v>
      </c>
      <c r="D306" s="47">
        <v>17</v>
      </c>
      <c r="E306" s="37">
        <v>-5.3806000000000003</v>
      </c>
      <c r="F3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6"/>
      <c r="H306"/>
      <c r="I306"/>
    </row>
    <row r="307" spans="1:9" x14ac:dyDescent="0.25">
      <c r="A307" s="29">
        <v>46120</v>
      </c>
      <c r="B307" s="47">
        <v>4</v>
      </c>
      <c r="C307" s="47">
        <v>3</v>
      </c>
      <c r="D307" s="47">
        <v>18</v>
      </c>
      <c r="E307" s="37">
        <v>7.7874999999999996</v>
      </c>
      <c r="F3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7"/>
      <c r="H307"/>
      <c r="I307"/>
    </row>
    <row r="308" spans="1:9" x14ac:dyDescent="0.25">
      <c r="A308" s="29">
        <v>46120</v>
      </c>
      <c r="B308" s="47">
        <v>4</v>
      </c>
      <c r="C308" s="47">
        <v>3</v>
      </c>
      <c r="D308" s="47">
        <v>19</v>
      </c>
      <c r="E308" s="37">
        <v>24.0442</v>
      </c>
      <c r="F3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8"/>
      <c r="H308"/>
      <c r="I308"/>
    </row>
    <row r="309" spans="1:9" x14ac:dyDescent="0.25">
      <c r="A309" s="29">
        <v>46120</v>
      </c>
      <c r="B309" s="47">
        <v>4</v>
      </c>
      <c r="C309" s="47">
        <v>3</v>
      </c>
      <c r="D309" s="47">
        <v>20</v>
      </c>
      <c r="E309" s="37">
        <v>21.0823</v>
      </c>
      <c r="F3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9"/>
      <c r="H309"/>
      <c r="I309"/>
    </row>
    <row r="310" spans="1:9" x14ac:dyDescent="0.25">
      <c r="A310" s="29">
        <v>46120</v>
      </c>
      <c r="B310" s="47">
        <v>4</v>
      </c>
      <c r="C310" s="47">
        <v>3</v>
      </c>
      <c r="D310" s="47">
        <v>21</v>
      </c>
      <c r="E310" s="37">
        <v>15.8154</v>
      </c>
      <c r="F3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0"/>
      <c r="H310"/>
      <c r="I310"/>
    </row>
    <row r="311" spans="1:9" x14ac:dyDescent="0.25">
      <c r="A311" s="29">
        <v>46120</v>
      </c>
      <c r="B311" s="47">
        <v>4</v>
      </c>
      <c r="C311" s="47">
        <v>3</v>
      </c>
      <c r="D311" s="47">
        <v>22</v>
      </c>
      <c r="E311" s="37">
        <v>17.8291</v>
      </c>
      <c r="F3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1"/>
      <c r="H311"/>
      <c r="I311"/>
    </row>
    <row r="312" spans="1:9" x14ac:dyDescent="0.25">
      <c r="A312" s="29">
        <v>46120</v>
      </c>
      <c r="B312" s="47">
        <v>4</v>
      </c>
      <c r="C312" s="47">
        <v>3</v>
      </c>
      <c r="D312" s="47">
        <v>23</v>
      </c>
      <c r="E312" s="37">
        <v>18.803599999999999</v>
      </c>
      <c r="F3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2"/>
      <c r="H312"/>
      <c r="I312"/>
    </row>
    <row r="313" spans="1:9" x14ac:dyDescent="0.25">
      <c r="A313" s="29">
        <v>46120</v>
      </c>
      <c r="B313" s="47">
        <v>4</v>
      </c>
      <c r="C313" s="47">
        <v>3</v>
      </c>
      <c r="D313" s="47">
        <v>24</v>
      </c>
      <c r="E313" s="37">
        <v>17.556799999999999</v>
      </c>
      <c r="F3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3"/>
      <c r="H313"/>
      <c r="I313"/>
    </row>
    <row r="314" spans="1:9" x14ac:dyDescent="0.25">
      <c r="A314" s="29">
        <v>46121</v>
      </c>
      <c r="B314" s="47">
        <v>4</v>
      </c>
      <c r="C314" s="47">
        <v>4</v>
      </c>
      <c r="D314" s="47">
        <v>1</v>
      </c>
      <c r="E314" s="37">
        <v>19.2028</v>
      </c>
      <c r="F3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4"/>
      <c r="H314"/>
      <c r="I314"/>
    </row>
    <row r="315" spans="1:9" x14ac:dyDescent="0.25">
      <c r="A315" s="29">
        <v>46121</v>
      </c>
      <c r="B315" s="47">
        <v>4</v>
      </c>
      <c r="C315" s="47">
        <v>4</v>
      </c>
      <c r="D315" s="47">
        <v>2</v>
      </c>
      <c r="E315" s="37">
        <v>18.860600000000002</v>
      </c>
      <c r="F3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5"/>
      <c r="H315"/>
      <c r="I315"/>
    </row>
    <row r="316" spans="1:9" x14ac:dyDescent="0.25">
      <c r="A316" s="29">
        <v>46121</v>
      </c>
      <c r="B316" s="47">
        <v>4</v>
      </c>
      <c r="C316" s="47">
        <v>4</v>
      </c>
      <c r="D316" s="47">
        <v>3</v>
      </c>
      <c r="E316" s="37">
        <v>17.978200000000001</v>
      </c>
      <c r="F3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6"/>
      <c r="H316"/>
      <c r="I316"/>
    </row>
    <row r="317" spans="1:9" x14ac:dyDescent="0.25">
      <c r="A317" s="29">
        <v>46121</v>
      </c>
      <c r="B317" s="47">
        <v>4</v>
      </c>
      <c r="C317" s="47">
        <v>4</v>
      </c>
      <c r="D317" s="47">
        <v>4</v>
      </c>
      <c r="E317" s="37">
        <v>19.150200000000002</v>
      </c>
      <c r="F3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7"/>
      <c r="H317"/>
      <c r="I317"/>
    </row>
    <row r="318" spans="1:9" x14ac:dyDescent="0.25">
      <c r="A318" s="29">
        <v>46121</v>
      </c>
      <c r="B318" s="47">
        <v>4</v>
      </c>
      <c r="C318" s="47">
        <v>4</v>
      </c>
      <c r="D318" s="47">
        <v>5</v>
      </c>
      <c r="E318" s="37">
        <v>18.828199999999999</v>
      </c>
      <c r="F3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8"/>
      <c r="H318"/>
      <c r="I318"/>
    </row>
    <row r="319" spans="1:9" x14ac:dyDescent="0.25">
      <c r="A319" s="29">
        <v>46121</v>
      </c>
      <c r="B319" s="47">
        <v>4</v>
      </c>
      <c r="C319" s="47">
        <v>4</v>
      </c>
      <c r="D319" s="47">
        <v>6</v>
      </c>
      <c r="E319" s="37">
        <v>14.9169</v>
      </c>
      <c r="F3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9"/>
      <c r="H319"/>
      <c r="I319"/>
    </row>
    <row r="320" spans="1:9" x14ac:dyDescent="0.25">
      <c r="A320" s="29">
        <v>46121</v>
      </c>
      <c r="B320" s="47">
        <v>4</v>
      </c>
      <c r="C320" s="47">
        <v>4</v>
      </c>
      <c r="D320" s="47">
        <v>7</v>
      </c>
      <c r="E320" s="37">
        <v>17.758900000000001</v>
      </c>
      <c r="F3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0"/>
      <c r="H320"/>
      <c r="I320"/>
    </row>
    <row r="321" spans="1:9" x14ac:dyDescent="0.25">
      <c r="A321" s="29">
        <v>46121</v>
      </c>
      <c r="B321" s="47">
        <v>4</v>
      </c>
      <c r="C321" s="47">
        <v>4</v>
      </c>
      <c r="D321" s="47">
        <v>8</v>
      </c>
      <c r="E321" s="37">
        <v>11.473599999999999</v>
      </c>
      <c r="F3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1"/>
      <c r="H321"/>
      <c r="I321"/>
    </row>
    <row r="322" spans="1:9" x14ac:dyDescent="0.25">
      <c r="A322" s="29">
        <v>46121</v>
      </c>
      <c r="B322" s="47">
        <v>4</v>
      </c>
      <c r="C322" s="47">
        <v>4</v>
      </c>
      <c r="D322" s="47">
        <v>9</v>
      </c>
      <c r="E322" s="37">
        <v>4.8842999999999996</v>
      </c>
      <c r="F3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2"/>
      <c r="H322"/>
      <c r="I322"/>
    </row>
    <row r="323" spans="1:9" x14ac:dyDescent="0.25">
      <c r="A323" s="29">
        <v>46121</v>
      </c>
      <c r="B323" s="47">
        <v>4</v>
      </c>
      <c r="C323" s="47">
        <v>4</v>
      </c>
      <c r="D323" s="47">
        <v>10</v>
      </c>
      <c r="E323" s="37">
        <v>3.7871000000000001</v>
      </c>
      <c r="F3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3"/>
      <c r="H323"/>
      <c r="I323"/>
    </row>
    <row r="324" spans="1:9" x14ac:dyDescent="0.25">
      <c r="A324" s="29">
        <v>46121</v>
      </c>
      <c r="B324" s="47">
        <v>4</v>
      </c>
      <c r="C324" s="47">
        <v>4</v>
      </c>
      <c r="D324" s="47">
        <v>11</v>
      </c>
      <c r="E324" s="37">
        <v>5.1448999999999998</v>
      </c>
      <c r="F3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4"/>
      <c r="H324"/>
      <c r="I324"/>
    </row>
    <row r="325" spans="1:9" x14ac:dyDescent="0.25">
      <c r="A325" s="29">
        <v>46121</v>
      </c>
      <c r="B325" s="47">
        <v>4</v>
      </c>
      <c r="C325" s="47">
        <v>4</v>
      </c>
      <c r="D325" s="47">
        <v>12</v>
      </c>
      <c r="E325" s="37">
        <v>6.3243</v>
      </c>
      <c r="F3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5"/>
      <c r="H325"/>
      <c r="I325"/>
    </row>
    <row r="326" spans="1:9" x14ac:dyDescent="0.25">
      <c r="A326" s="29">
        <v>46121</v>
      </c>
      <c r="B326" s="47">
        <v>4</v>
      </c>
      <c r="C326" s="47">
        <v>4</v>
      </c>
      <c r="D326" s="47">
        <v>13</v>
      </c>
      <c r="E326" s="37">
        <v>2.5154000000000001</v>
      </c>
      <c r="F3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6"/>
      <c r="H326"/>
      <c r="I326"/>
    </row>
    <row r="327" spans="1:9" x14ac:dyDescent="0.25">
      <c r="A327" s="29">
        <v>46121</v>
      </c>
      <c r="B327" s="47">
        <v>4</v>
      </c>
      <c r="C327" s="47">
        <v>4</v>
      </c>
      <c r="D327" s="47">
        <v>14</v>
      </c>
      <c r="E327" s="37">
        <v>1.0424</v>
      </c>
      <c r="F3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7"/>
      <c r="H327"/>
      <c r="I327"/>
    </row>
    <row r="328" spans="1:9" x14ac:dyDescent="0.25">
      <c r="A328" s="29">
        <v>46121</v>
      </c>
      <c r="B328" s="47">
        <v>4</v>
      </c>
      <c r="C328" s="47">
        <v>4</v>
      </c>
      <c r="D328" s="47">
        <v>15</v>
      </c>
      <c r="E328" s="37">
        <v>4.0336999999999996</v>
      </c>
      <c r="F3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8"/>
      <c r="H328"/>
      <c r="I328"/>
    </row>
    <row r="329" spans="1:9" x14ac:dyDescent="0.25">
      <c r="A329" s="29">
        <v>46121</v>
      </c>
      <c r="B329" s="47">
        <v>4</v>
      </c>
      <c r="C329" s="47">
        <v>4</v>
      </c>
      <c r="D329" s="47">
        <v>16</v>
      </c>
      <c r="E329" s="37">
        <v>4.9778000000000002</v>
      </c>
      <c r="F3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9"/>
      <c r="H329"/>
      <c r="I329"/>
    </row>
    <row r="330" spans="1:9" x14ac:dyDescent="0.25">
      <c r="A330" s="29">
        <v>46121</v>
      </c>
      <c r="B330" s="47">
        <v>4</v>
      </c>
      <c r="C330" s="47">
        <v>4</v>
      </c>
      <c r="D330" s="47">
        <v>17</v>
      </c>
      <c r="E330" s="37">
        <v>7.0755999999999997</v>
      </c>
      <c r="F3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0"/>
      <c r="H330"/>
      <c r="I330"/>
    </row>
    <row r="331" spans="1:9" x14ac:dyDescent="0.25">
      <c r="A331" s="29">
        <v>46121</v>
      </c>
      <c r="B331" s="47">
        <v>4</v>
      </c>
      <c r="C331" s="47">
        <v>4</v>
      </c>
      <c r="D331" s="47">
        <v>18</v>
      </c>
      <c r="E331" s="37">
        <v>31.851500000000001</v>
      </c>
      <c r="F3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1"/>
      <c r="H331"/>
      <c r="I331"/>
    </row>
    <row r="332" spans="1:9" x14ac:dyDescent="0.25">
      <c r="A332" s="29">
        <v>46121</v>
      </c>
      <c r="B332" s="47">
        <v>4</v>
      </c>
      <c r="C332" s="47">
        <v>4</v>
      </c>
      <c r="D332" s="47">
        <v>19</v>
      </c>
      <c r="E332" s="37">
        <v>13.934100000000001</v>
      </c>
      <c r="F3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2"/>
      <c r="H332"/>
      <c r="I332"/>
    </row>
    <row r="333" spans="1:9" x14ac:dyDescent="0.25">
      <c r="A333" s="29">
        <v>46121</v>
      </c>
      <c r="B333" s="47">
        <v>4</v>
      </c>
      <c r="C333" s="47">
        <v>4</v>
      </c>
      <c r="D333" s="47">
        <v>20</v>
      </c>
      <c r="E333" s="37">
        <v>16.965800000000002</v>
      </c>
      <c r="F3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3"/>
      <c r="H333"/>
      <c r="I333"/>
    </row>
    <row r="334" spans="1:9" x14ac:dyDescent="0.25">
      <c r="A334" s="29">
        <v>46121</v>
      </c>
      <c r="B334" s="47">
        <v>4</v>
      </c>
      <c r="C334" s="47">
        <v>4</v>
      </c>
      <c r="D334" s="47">
        <v>21</v>
      </c>
      <c r="E334" s="37">
        <v>17.514700000000001</v>
      </c>
      <c r="F3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4"/>
      <c r="H334"/>
      <c r="I334"/>
    </row>
    <row r="335" spans="1:9" x14ac:dyDescent="0.25">
      <c r="A335" s="29">
        <v>46121</v>
      </c>
      <c r="B335" s="47">
        <v>4</v>
      </c>
      <c r="C335" s="47">
        <v>4</v>
      </c>
      <c r="D335" s="47">
        <v>22</v>
      </c>
      <c r="E335" s="37">
        <v>18.189900000000002</v>
      </c>
      <c r="F3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5"/>
      <c r="H335"/>
      <c r="I335"/>
    </row>
    <row r="336" spans="1:9" x14ac:dyDescent="0.25">
      <c r="A336" s="29">
        <v>46121</v>
      </c>
      <c r="B336" s="47">
        <v>4</v>
      </c>
      <c r="C336" s="47">
        <v>4</v>
      </c>
      <c r="D336" s="47">
        <v>23</v>
      </c>
      <c r="E336" s="37">
        <v>16.793199999999999</v>
      </c>
      <c r="F3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6"/>
      <c r="H336"/>
      <c r="I336"/>
    </row>
    <row r="337" spans="1:9" x14ac:dyDescent="0.25">
      <c r="A337" s="29">
        <v>46121</v>
      </c>
      <c r="B337" s="47">
        <v>4</v>
      </c>
      <c r="C337" s="47">
        <v>4</v>
      </c>
      <c r="D337" s="47">
        <v>24</v>
      </c>
      <c r="E337" s="37">
        <v>17.2471</v>
      </c>
      <c r="F3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7"/>
      <c r="H337"/>
      <c r="I337"/>
    </row>
    <row r="338" spans="1:9" x14ac:dyDescent="0.25">
      <c r="A338" s="29">
        <v>46122</v>
      </c>
      <c r="B338" s="47">
        <v>4</v>
      </c>
      <c r="C338" s="47">
        <v>5</v>
      </c>
      <c r="D338" s="47">
        <v>1</v>
      </c>
      <c r="E338" s="37">
        <v>20.378900000000002</v>
      </c>
      <c r="F3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8"/>
      <c r="H338"/>
      <c r="I338"/>
    </row>
    <row r="339" spans="1:9" x14ac:dyDescent="0.25">
      <c r="A339" s="29">
        <v>46122</v>
      </c>
      <c r="B339" s="47">
        <v>4</v>
      </c>
      <c r="C339" s="47">
        <v>5</v>
      </c>
      <c r="D339" s="47">
        <v>2</v>
      </c>
      <c r="E339" s="37">
        <v>24.3857</v>
      </c>
      <c r="F3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9"/>
      <c r="H339"/>
      <c r="I339"/>
    </row>
    <row r="340" spans="1:9" x14ac:dyDescent="0.25">
      <c r="A340" s="29">
        <v>46122</v>
      </c>
      <c r="B340" s="47">
        <v>4</v>
      </c>
      <c r="C340" s="47">
        <v>5</v>
      </c>
      <c r="D340" s="47">
        <v>3</v>
      </c>
      <c r="E340" s="37">
        <v>28.37</v>
      </c>
      <c r="F3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0"/>
      <c r="H340"/>
      <c r="I340"/>
    </row>
    <row r="341" spans="1:9" x14ac:dyDescent="0.25">
      <c r="A341" s="29">
        <v>46122</v>
      </c>
      <c r="B341" s="47">
        <v>4</v>
      </c>
      <c r="C341" s="47">
        <v>5</v>
      </c>
      <c r="D341" s="47">
        <v>4</v>
      </c>
      <c r="E341" s="37">
        <v>21.2318</v>
      </c>
      <c r="F3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1"/>
      <c r="H341"/>
      <c r="I341"/>
    </row>
    <row r="342" spans="1:9" x14ac:dyDescent="0.25">
      <c r="A342" s="29">
        <v>46122</v>
      </c>
      <c r="B342" s="47">
        <v>4</v>
      </c>
      <c r="C342" s="47">
        <v>5</v>
      </c>
      <c r="D342" s="47">
        <v>5</v>
      </c>
      <c r="E342" s="37">
        <v>19.9861</v>
      </c>
      <c r="F3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2"/>
      <c r="H342"/>
      <c r="I342"/>
    </row>
    <row r="343" spans="1:9" x14ac:dyDescent="0.25">
      <c r="A343" s="29">
        <v>46122</v>
      </c>
      <c r="B343" s="47">
        <v>4</v>
      </c>
      <c r="C343" s="47">
        <v>5</v>
      </c>
      <c r="D343" s="47">
        <v>6</v>
      </c>
      <c r="E343" s="37">
        <v>22.952100000000002</v>
      </c>
      <c r="F3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3"/>
      <c r="H343"/>
      <c r="I343"/>
    </row>
    <row r="344" spans="1:9" x14ac:dyDescent="0.25">
      <c r="A344" s="29">
        <v>46122</v>
      </c>
      <c r="B344" s="47">
        <v>4</v>
      </c>
      <c r="C344" s="47">
        <v>5</v>
      </c>
      <c r="D344" s="47">
        <v>7</v>
      </c>
      <c r="E344" s="37">
        <v>29.346900000000002</v>
      </c>
      <c r="F3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4"/>
      <c r="H344"/>
      <c r="I344"/>
    </row>
    <row r="345" spans="1:9" x14ac:dyDescent="0.25">
      <c r="A345" s="29">
        <v>46122</v>
      </c>
      <c r="B345" s="47">
        <v>4</v>
      </c>
      <c r="C345" s="47">
        <v>5</v>
      </c>
      <c r="D345" s="47">
        <v>8</v>
      </c>
      <c r="E345" s="37">
        <v>28.229099999999999</v>
      </c>
      <c r="F3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5"/>
      <c r="H345"/>
      <c r="I345"/>
    </row>
    <row r="346" spans="1:9" x14ac:dyDescent="0.25">
      <c r="A346" s="29">
        <v>46122</v>
      </c>
      <c r="B346" s="47">
        <v>4</v>
      </c>
      <c r="C346" s="47">
        <v>5</v>
      </c>
      <c r="D346" s="47">
        <v>9</v>
      </c>
      <c r="E346" s="37">
        <v>19.474299999999999</v>
      </c>
      <c r="F3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6"/>
      <c r="H346"/>
      <c r="I346"/>
    </row>
    <row r="347" spans="1:9" x14ac:dyDescent="0.25">
      <c r="A347" s="29">
        <v>46122</v>
      </c>
      <c r="B347" s="47">
        <v>4</v>
      </c>
      <c r="C347" s="47">
        <v>5</v>
      </c>
      <c r="D347" s="47">
        <v>10</v>
      </c>
      <c r="E347" s="37">
        <v>12.0464</v>
      </c>
      <c r="F3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7"/>
      <c r="H347"/>
      <c r="I347"/>
    </row>
    <row r="348" spans="1:9" x14ac:dyDescent="0.25">
      <c r="A348" s="29">
        <v>46122</v>
      </c>
      <c r="B348" s="47">
        <v>4</v>
      </c>
      <c r="C348" s="47">
        <v>5</v>
      </c>
      <c r="D348" s="47">
        <v>11</v>
      </c>
      <c r="E348" s="37">
        <v>11.4468</v>
      </c>
      <c r="F3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8"/>
      <c r="H348"/>
      <c r="I348"/>
    </row>
    <row r="349" spans="1:9" x14ac:dyDescent="0.25">
      <c r="A349" s="29">
        <v>46122</v>
      </c>
      <c r="B349" s="47">
        <v>4</v>
      </c>
      <c r="C349" s="47">
        <v>5</v>
      </c>
      <c r="D349" s="47">
        <v>12</v>
      </c>
      <c r="E349" s="37">
        <v>4.2236000000000002</v>
      </c>
      <c r="F3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9"/>
      <c r="H349"/>
      <c r="I349"/>
    </row>
    <row r="350" spans="1:9" x14ac:dyDescent="0.25">
      <c r="A350" s="29">
        <v>46122</v>
      </c>
      <c r="B350" s="47">
        <v>4</v>
      </c>
      <c r="C350" s="47">
        <v>5</v>
      </c>
      <c r="D350" s="47">
        <v>13</v>
      </c>
      <c r="E350" s="37">
        <v>7.9006999999999996</v>
      </c>
      <c r="F3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0"/>
      <c r="H350"/>
      <c r="I350"/>
    </row>
    <row r="351" spans="1:9" x14ac:dyDescent="0.25">
      <c r="A351" s="29">
        <v>46122</v>
      </c>
      <c r="B351" s="47">
        <v>4</v>
      </c>
      <c r="C351" s="47">
        <v>5</v>
      </c>
      <c r="D351" s="47">
        <v>14</v>
      </c>
      <c r="E351" s="37">
        <v>80.0976</v>
      </c>
      <c r="F3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1"/>
      <c r="H351"/>
      <c r="I351"/>
    </row>
    <row r="352" spans="1:9" x14ac:dyDescent="0.25">
      <c r="A352" s="29">
        <v>46122</v>
      </c>
      <c r="B352" s="47">
        <v>4</v>
      </c>
      <c r="C352" s="47">
        <v>5</v>
      </c>
      <c r="D352" s="47">
        <v>15</v>
      </c>
      <c r="E352" s="37">
        <v>8.1800999999999995</v>
      </c>
      <c r="F3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2"/>
      <c r="H352"/>
      <c r="I352"/>
    </row>
    <row r="353" spans="1:9" x14ac:dyDescent="0.25">
      <c r="A353" s="29">
        <v>46122</v>
      </c>
      <c r="B353" s="47">
        <v>4</v>
      </c>
      <c r="C353" s="47">
        <v>5</v>
      </c>
      <c r="D353" s="47">
        <v>16</v>
      </c>
      <c r="E353" s="37">
        <v>-0.25650000000000001</v>
      </c>
      <c r="F3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3"/>
      <c r="H353"/>
      <c r="I353"/>
    </row>
    <row r="354" spans="1:9" x14ac:dyDescent="0.25">
      <c r="A354" s="29">
        <v>46122</v>
      </c>
      <c r="B354" s="47">
        <v>4</v>
      </c>
      <c r="C354" s="47">
        <v>5</v>
      </c>
      <c r="D354" s="47">
        <v>17</v>
      </c>
      <c r="E354" s="37">
        <v>0.70240000000000002</v>
      </c>
      <c r="F3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4"/>
      <c r="H354"/>
      <c r="I354"/>
    </row>
    <row r="355" spans="1:9" x14ac:dyDescent="0.25">
      <c r="A355" s="29">
        <v>46122</v>
      </c>
      <c r="B355" s="47">
        <v>4</v>
      </c>
      <c r="C355" s="47">
        <v>5</v>
      </c>
      <c r="D355" s="47">
        <v>18</v>
      </c>
      <c r="E355" s="37">
        <v>10.245900000000001</v>
      </c>
      <c r="F3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5"/>
      <c r="H355"/>
      <c r="I355"/>
    </row>
    <row r="356" spans="1:9" x14ac:dyDescent="0.25">
      <c r="A356" s="29">
        <v>46122</v>
      </c>
      <c r="B356" s="47">
        <v>4</v>
      </c>
      <c r="C356" s="47">
        <v>5</v>
      </c>
      <c r="D356" s="47">
        <v>19</v>
      </c>
      <c r="E356" s="37">
        <v>24.365300000000001</v>
      </c>
      <c r="F3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6"/>
      <c r="H356"/>
      <c r="I356"/>
    </row>
    <row r="357" spans="1:9" x14ac:dyDescent="0.25">
      <c r="A357" s="29">
        <v>46122</v>
      </c>
      <c r="B357" s="47">
        <v>4</v>
      </c>
      <c r="C357" s="47">
        <v>5</v>
      </c>
      <c r="D357" s="47">
        <v>20</v>
      </c>
      <c r="E357" s="37">
        <v>21.529199999999999</v>
      </c>
      <c r="F3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7"/>
      <c r="H357"/>
      <c r="I357"/>
    </row>
    <row r="358" spans="1:9" x14ac:dyDescent="0.25">
      <c r="A358" s="29">
        <v>46122</v>
      </c>
      <c r="B358" s="47">
        <v>4</v>
      </c>
      <c r="C358" s="47">
        <v>5</v>
      </c>
      <c r="D358" s="47">
        <v>21</v>
      </c>
      <c r="E358" s="37">
        <v>22.394500000000001</v>
      </c>
      <c r="F3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8"/>
      <c r="H358"/>
      <c r="I358"/>
    </row>
    <row r="359" spans="1:9" x14ac:dyDescent="0.25">
      <c r="A359" s="29">
        <v>46122</v>
      </c>
      <c r="B359" s="47">
        <v>4</v>
      </c>
      <c r="C359" s="47">
        <v>5</v>
      </c>
      <c r="D359" s="47">
        <v>22</v>
      </c>
      <c r="E359" s="37">
        <v>20.435199999999998</v>
      </c>
      <c r="F3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9"/>
      <c r="H359"/>
      <c r="I359"/>
    </row>
    <row r="360" spans="1:9" x14ac:dyDescent="0.25">
      <c r="A360" s="29">
        <v>46122</v>
      </c>
      <c r="B360" s="47">
        <v>4</v>
      </c>
      <c r="C360" s="47">
        <v>5</v>
      </c>
      <c r="D360" s="47">
        <v>23</v>
      </c>
      <c r="E360" s="37">
        <v>22.935400000000001</v>
      </c>
      <c r="F3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0"/>
      <c r="H360"/>
      <c r="I360"/>
    </row>
    <row r="361" spans="1:9" x14ac:dyDescent="0.25">
      <c r="A361" s="29">
        <v>46122</v>
      </c>
      <c r="B361" s="47">
        <v>4</v>
      </c>
      <c r="C361" s="47">
        <v>5</v>
      </c>
      <c r="D361" s="47">
        <v>24</v>
      </c>
      <c r="E361" s="37">
        <v>15.7226</v>
      </c>
      <c r="F3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1"/>
      <c r="H361"/>
      <c r="I361"/>
    </row>
    <row r="362" spans="1:9" x14ac:dyDescent="0.25">
      <c r="A362" s="29">
        <v>46123</v>
      </c>
      <c r="B362" s="47">
        <v>4</v>
      </c>
      <c r="C362" s="47">
        <v>6</v>
      </c>
      <c r="D362" s="47">
        <v>1</v>
      </c>
      <c r="E362" s="37">
        <v>12.0136</v>
      </c>
      <c r="F3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2"/>
      <c r="H362"/>
      <c r="I362"/>
    </row>
    <row r="363" spans="1:9" x14ac:dyDescent="0.25">
      <c r="A363" s="29">
        <v>46123</v>
      </c>
      <c r="B363" s="47">
        <v>4</v>
      </c>
      <c r="C363" s="47">
        <v>6</v>
      </c>
      <c r="D363" s="47">
        <v>2</v>
      </c>
      <c r="E363" s="37">
        <v>13.133900000000001</v>
      </c>
      <c r="F3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3"/>
      <c r="H363"/>
      <c r="I363"/>
    </row>
    <row r="364" spans="1:9" x14ac:dyDescent="0.25">
      <c r="A364" s="29">
        <v>46123</v>
      </c>
      <c r="B364" s="47">
        <v>4</v>
      </c>
      <c r="C364" s="47">
        <v>6</v>
      </c>
      <c r="D364" s="47">
        <v>3</v>
      </c>
      <c r="E364" s="37">
        <v>13.3485</v>
      </c>
      <c r="F3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4"/>
      <c r="H364"/>
      <c r="I364"/>
    </row>
    <row r="365" spans="1:9" x14ac:dyDescent="0.25">
      <c r="A365" s="29">
        <v>46123</v>
      </c>
      <c r="B365" s="47">
        <v>4</v>
      </c>
      <c r="C365" s="47">
        <v>6</v>
      </c>
      <c r="D365" s="47">
        <v>4</v>
      </c>
      <c r="E365" s="37">
        <v>16.945900000000002</v>
      </c>
      <c r="F3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5"/>
      <c r="H365"/>
      <c r="I365"/>
    </row>
    <row r="366" spans="1:9" x14ac:dyDescent="0.25">
      <c r="A366" s="29">
        <v>46123</v>
      </c>
      <c r="B366" s="47">
        <v>4</v>
      </c>
      <c r="C366" s="47">
        <v>6</v>
      </c>
      <c r="D366" s="47">
        <v>5</v>
      </c>
      <c r="E366" s="37">
        <v>14.575799999999999</v>
      </c>
      <c r="F3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6"/>
      <c r="H366"/>
      <c r="I366"/>
    </row>
    <row r="367" spans="1:9" x14ac:dyDescent="0.25">
      <c r="A367" s="29">
        <v>46123</v>
      </c>
      <c r="B367" s="47">
        <v>4</v>
      </c>
      <c r="C367" s="47">
        <v>6</v>
      </c>
      <c r="D367" s="47">
        <v>6</v>
      </c>
      <c r="E367" s="37">
        <v>16.9847</v>
      </c>
      <c r="F3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7"/>
      <c r="H367"/>
      <c r="I367"/>
    </row>
    <row r="368" spans="1:9" x14ac:dyDescent="0.25">
      <c r="A368" s="29">
        <v>46123</v>
      </c>
      <c r="B368" s="47">
        <v>4</v>
      </c>
      <c r="C368" s="47">
        <v>6</v>
      </c>
      <c r="D368" s="47">
        <v>7</v>
      </c>
      <c r="E368" s="37">
        <v>12.932700000000001</v>
      </c>
      <c r="F3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8"/>
      <c r="H368"/>
      <c r="I368"/>
    </row>
    <row r="369" spans="1:9" x14ac:dyDescent="0.25">
      <c r="A369" s="29">
        <v>46123</v>
      </c>
      <c r="B369" s="47">
        <v>4</v>
      </c>
      <c r="C369" s="47">
        <v>6</v>
      </c>
      <c r="D369" s="47">
        <v>8</v>
      </c>
      <c r="E369" s="37">
        <v>1.0861000000000001</v>
      </c>
      <c r="F3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9"/>
      <c r="H369"/>
      <c r="I369"/>
    </row>
    <row r="370" spans="1:9" x14ac:dyDescent="0.25">
      <c r="A370" s="29">
        <v>46123</v>
      </c>
      <c r="B370" s="47">
        <v>4</v>
      </c>
      <c r="C370" s="47">
        <v>6</v>
      </c>
      <c r="D370" s="47">
        <v>9</v>
      </c>
      <c r="E370" s="37">
        <v>-9.1027000000000005</v>
      </c>
      <c r="F3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0"/>
      <c r="H370"/>
      <c r="I370"/>
    </row>
    <row r="371" spans="1:9" x14ac:dyDescent="0.25">
      <c r="A371" s="29">
        <v>46123</v>
      </c>
      <c r="B371" s="47">
        <v>4</v>
      </c>
      <c r="C371" s="47">
        <v>6</v>
      </c>
      <c r="D371" s="47">
        <v>10</v>
      </c>
      <c r="E371" s="37">
        <v>-11.799899999999999</v>
      </c>
      <c r="F3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1"/>
      <c r="H371"/>
      <c r="I371"/>
    </row>
    <row r="372" spans="1:9" x14ac:dyDescent="0.25">
      <c r="A372" s="29">
        <v>46123</v>
      </c>
      <c r="B372" s="47">
        <v>4</v>
      </c>
      <c r="C372" s="47">
        <v>6</v>
      </c>
      <c r="D372" s="47">
        <v>11</v>
      </c>
      <c r="E372" s="37">
        <v>-8.4966000000000008</v>
      </c>
      <c r="F3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2"/>
      <c r="H372"/>
      <c r="I372"/>
    </row>
    <row r="373" spans="1:9" x14ac:dyDescent="0.25">
      <c r="A373" s="29">
        <v>46123</v>
      </c>
      <c r="B373" s="47">
        <v>4</v>
      </c>
      <c r="C373" s="47">
        <v>6</v>
      </c>
      <c r="D373" s="47">
        <v>12</v>
      </c>
      <c r="E373" s="37">
        <v>-13.377800000000001</v>
      </c>
      <c r="F3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3"/>
      <c r="H373"/>
      <c r="I373"/>
    </row>
    <row r="374" spans="1:9" x14ac:dyDescent="0.25">
      <c r="A374" s="29">
        <v>46123</v>
      </c>
      <c r="B374" s="47">
        <v>4</v>
      </c>
      <c r="C374" s="47">
        <v>6</v>
      </c>
      <c r="D374" s="47">
        <v>13</v>
      </c>
      <c r="E374" s="37">
        <v>-14.9209</v>
      </c>
      <c r="F3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4"/>
      <c r="H374"/>
      <c r="I374"/>
    </row>
    <row r="375" spans="1:9" x14ac:dyDescent="0.25">
      <c r="A375" s="29">
        <v>46123</v>
      </c>
      <c r="B375" s="47">
        <v>4</v>
      </c>
      <c r="C375" s="47">
        <v>6</v>
      </c>
      <c r="D375" s="47">
        <v>14</v>
      </c>
      <c r="E375" s="37">
        <v>-16.6998</v>
      </c>
      <c r="F3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5"/>
      <c r="H375"/>
      <c r="I375"/>
    </row>
    <row r="376" spans="1:9" x14ac:dyDescent="0.25">
      <c r="A376" s="29">
        <v>46123</v>
      </c>
      <c r="B376" s="47">
        <v>4</v>
      </c>
      <c r="C376" s="47">
        <v>6</v>
      </c>
      <c r="D376" s="47">
        <v>15</v>
      </c>
      <c r="E376" s="37">
        <v>-16.158000000000001</v>
      </c>
      <c r="F3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6"/>
      <c r="H376"/>
      <c r="I376"/>
    </row>
    <row r="377" spans="1:9" x14ac:dyDescent="0.25">
      <c r="A377" s="29">
        <v>46123</v>
      </c>
      <c r="B377" s="47">
        <v>4</v>
      </c>
      <c r="C377" s="47">
        <v>6</v>
      </c>
      <c r="D377" s="47">
        <v>16</v>
      </c>
      <c r="E377" s="37">
        <v>-18.977399999999999</v>
      </c>
      <c r="F3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7"/>
      <c r="H377"/>
      <c r="I377"/>
    </row>
    <row r="378" spans="1:9" x14ac:dyDescent="0.25">
      <c r="A378" s="29">
        <v>46123</v>
      </c>
      <c r="B378" s="47">
        <v>4</v>
      </c>
      <c r="C378" s="47">
        <v>6</v>
      </c>
      <c r="D378" s="47">
        <v>17</v>
      </c>
      <c r="E378" s="37">
        <v>-20.665700000000001</v>
      </c>
      <c r="F3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8"/>
      <c r="H378"/>
      <c r="I378"/>
    </row>
    <row r="379" spans="1:9" x14ac:dyDescent="0.25">
      <c r="A379" s="29">
        <v>46123</v>
      </c>
      <c r="B379" s="47">
        <v>4</v>
      </c>
      <c r="C379" s="47">
        <v>6</v>
      </c>
      <c r="D379" s="47">
        <v>18</v>
      </c>
      <c r="E379" s="37">
        <v>-5.0926</v>
      </c>
      <c r="F3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9"/>
      <c r="H379"/>
      <c r="I379"/>
    </row>
    <row r="380" spans="1:9" x14ac:dyDescent="0.25">
      <c r="A380" s="29">
        <v>46123</v>
      </c>
      <c r="B380" s="47">
        <v>4</v>
      </c>
      <c r="C380" s="47">
        <v>6</v>
      </c>
      <c r="D380" s="47">
        <v>19</v>
      </c>
      <c r="E380" s="37">
        <v>13.8424</v>
      </c>
      <c r="F3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0"/>
      <c r="H380"/>
      <c r="I380"/>
    </row>
    <row r="381" spans="1:9" x14ac:dyDescent="0.25">
      <c r="A381" s="29">
        <v>46123</v>
      </c>
      <c r="B381" s="47">
        <v>4</v>
      </c>
      <c r="C381" s="47">
        <v>6</v>
      </c>
      <c r="D381" s="47">
        <v>20</v>
      </c>
      <c r="E381" s="37">
        <v>12.3203</v>
      </c>
      <c r="F3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1"/>
      <c r="H381"/>
      <c r="I381"/>
    </row>
    <row r="382" spans="1:9" x14ac:dyDescent="0.25">
      <c r="A382" s="29">
        <v>46123</v>
      </c>
      <c r="B382" s="47">
        <v>4</v>
      </c>
      <c r="C382" s="47">
        <v>6</v>
      </c>
      <c r="D382" s="47">
        <v>21</v>
      </c>
      <c r="E382" s="37">
        <v>16.271100000000001</v>
      </c>
      <c r="F3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2"/>
      <c r="H382"/>
      <c r="I382"/>
    </row>
    <row r="383" spans="1:9" x14ac:dyDescent="0.25">
      <c r="A383" s="29">
        <v>46123</v>
      </c>
      <c r="B383" s="47">
        <v>4</v>
      </c>
      <c r="C383" s="47">
        <v>6</v>
      </c>
      <c r="D383" s="47">
        <v>22</v>
      </c>
      <c r="E383" s="37">
        <v>10.9137</v>
      </c>
      <c r="F3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3"/>
      <c r="H383"/>
      <c r="I383"/>
    </row>
    <row r="384" spans="1:9" x14ac:dyDescent="0.25">
      <c r="A384" s="29">
        <v>46123</v>
      </c>
      <c r="B384" s="47">
        <v>4</v>
      </c>
      <c r="C384" s="47">
        <v>6</v>
      </c>
      <c r="D384" s="47">
        <v>23</v>
      </c>
      <c r="E384" s="37">
        <v>11.567500000000001</v>
      </c>
      <c r="F3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4"/>
      <c r="H384"/>
      <c r="I384"/>
    </row>
    <row r="385" spans="1:9" x14ac:dyDescent="0.25">
      <c r="A385" s="29">
        <v>46123</v>
      </c>
      <c r="B385" s="47">
        <v>4</v>
      </c>
      <c r="C385" s="47">
        <v>6</v>
      </c>
      <c r="D385" s="47">
        <v>24</v>
      </c>
      <c r="E385" s="37">
        <v>9.9269999999999996</v>
      </c>
      <c r="F3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5"/>
      <c r="H385"/>
      <c r="I385"/>
    </row>
    <row r="386" spans="1:9" x14ac:dyDescent="0.25">
      <c r="A386" s="29">
        <v>46124</v>
      </c>
      <c r="B386" s="47">
        <v>4</v>
      </c>
      <c r="C386" s="47">
        <v>7</v>
      </c>
      <c r="D386" s="47">
        <v>1</v>
      </c>
      <c r="E386" s="37">
        <v>11.8489</v>
      </c>
      <c r="F3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6"/>
      <c r="H386"/>
      <c r="I386"/>
    </row>
    <row r="387" spans="1:9" x14ac:dyDescent="0.25">
      <c r="A387" s="29">
        <v>46124</v>
      </c>
      <c r="B387" s="47">
        <v>4</v>
      </c>
      <c r="C387" s="47">
        <v>7</v>
      </c>
      <c r="D387" s="47">
        <v>2</v>
      </c>
      <c r="E387" s="37">
        <v>10.556100000000001</v>
      </c>
      <c r="F3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7"/>
      <c r="H387"/>
      <c r="I387"/>
    </row>
    <row r="388" spans="1:9" x14ac:dyDescent="0.25">
      <c r="A388" s="29">
        <v>46124</v>
      </c>
      <c r="B388" s="47">
        <v>4</v>
      </c>
      <c r="C388" s="47">
        <v>7</v>
      </c>
      <c r="D388" s="47">
        <v>3</v>
      </c>
      <c r="E388" s="37">
        <v>10.4026</v>
      </c>
      <c r="F3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8"/>
      <c r="H388"/>
      <c r="I388"/>
    </row>
    <row r="389" spans="1:9" x14ac:dyDescent="0.25">
      <c r="A389" s="29">
        <v>46124</v>
      </c>
      <c r="B389" s="47">
        <v>4</v>
      </c>
      <c r="C389" s="47">
        <v>7</v>
      </c>
      <c r="D389" s="47">
        <v>4</v>
      </c>
      <c r="E389" s="37">
        <v>9.6574000000000009</v>
      </c>
      <c r="F3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9"/>
      <c r="H389"/>
      <c r="I389"/>
    </row>
    <row r="390" spans="1:9" x14ac:dyDescent="0.25">
      <c r="A390" s="29">
        <v>46124</v>
      </c>
      <c r="B390" s="47">
        <v>4</v>
      </c>
      <c r="C390" s="47">
        <v>7</v>
      </c>
      <c r="D390" s="47">
        <v>5</v>
      </c>
      <c r="E390" s="37">
        <v>9.2390000000000008</v>
      </c>
      <c r="F3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0"/>
      <c r="H390"/>
      <c r="I390"/>
    </row>
    <row r="391" spans="1:9" x14ac:dyDescent="0.25">
      <c r="A391" s="29">
        <v>46124</v>
      </c>
      <c r="B391" s="47">
        <v>4</v>
      </c>
      <c r="C391" s="47">
        <v>7</v>
      </c>
      <c r="D391" s="47">
        <v>6</v>
      </c>
      <c r="E391" s="37">
        <v>8.4536999999999995</v>
      </c>
      <c r="F3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1"/>
      <c r="H391"/>
      <c r="I391"/>
    </row>
    <row r="392" spans="1:9" x14ac:dyDescent="0.25">
      <c r="A392" s="29">
        <v>46124</v>
      </c>
      <c r="B392" s="47">
        <v>4</v>
      </c>
      <c r="C392" s="47">
        <v>7</v>
      </c>
      <c r="D392" s="47">
        <v>7</v>
      </c>
      <c r="E392" s="37">
        <v>5.7126000000000001</v>
      </c>
      <c r="F3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2"/>
      <c r="H392"/>
      <c r="I392"/>
    </row>
    <row r="393" spans="1:9" x14ac:dyDescent="0.25">
      <c r="A393" s="29">
        <v>46124</v>
      </c>
      <c r="B393" s="47">
        <v>4</v>
      </c>
      <c r="C393" s="47">
        <v>7</v>
      </c>
      <c r="D393" s="47">
        <v>8</v>
      </c>
      <c r="E393" s="37">
        <v>1.133</v>
      </c>
      <c r="F3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3"/>
      <c r="H393"/>
      <c r="I393"/>
    </row>
    <row r="394" spans="1:9" x14ac:dyDescent="0.25">
      <c r="A394" s="29">
        <v>46124</v>
      </c>
      <c r="B394" s="47">
        <v>4</v>
      </c>
      <c r="C394" s="47">
        <v>7</v>
      </c>
      <c r="D394" s="47">
        <v>9</v>
      </c>
      <c r="E394" s="37">
        <v>-4.8034999999999997</v>
      </c>
      <c r="F3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4"/>
      <c r="H394"/>
      <c r="I394"/>
    </row>
    <row r="395" spans="1:9" x14ac:dyDescent="0.25">
      <c r="A395" s="29">
        <v>46124</v>
      </c>
      <c r="B395" s="47">
        <v>4</v>
      </c>
      <c r="C395" s="47">
        <v>7</v>
      </c>
      <c r="D395" s="47">
        <v>10</v>
      </c>
      <c r="E395" s="37">
        <v>-12.317299999999999</v>
      </c>
      <c r="F3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5"/>
      <c r="H395"/>
      <c r="I395"/>
    </row>
    <row r="396" spans="1:9" x14ac:dyDescent="0.25">
      <c r="A396" s="29">
        <v>46124</v>
      </c>
      <c r="B396" s="47">
        <v>4</v>
      </c>
      <c r="C396" s="47">
        <v>7</v>
      </c>
      <c r="D396" s="47">
        <v>11</v>
      </c>
      <c r="E396" s="37">
        <v>-16.959700000000002</v>
      </c>
      <c r="F3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6"/>
      <c r="H396"/>
      <c r="I396"/>
    </row>
    <row r="397" spans="1:9" x14ac:dyDescent="0.25">
      <c r="A397" s="29">
        <v>46124</v>
      </c>
      <c r="B397" s="47">
        <v>4</v>
      </c>
      <c r="C397" s="47">
        <v>7</v>
      </c>
      <c r="D397" s="47">
        <v>12</v>
      </c>
      <c r="E397" s="37">
        <v>-15.729799999999999</v>
      </c>
      <c r="F3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7"/>
      <c r="H397"/>
      <c r="I397"/>
    </row>
    <row r="398" spans="1:9" x14ac:dyDescent="0.25">
      <c r="A398" s="29">
        <v>46124</v>
      </c>
      <c r="B398" s="47">
        <v>4</v>
      </c>
      <c r="C398" s="47">
        <v>7</v>
      </c>
      <c r="D398" s="47">
        <v>13</v>
      </c>
      <c r="E398" s="37">
        <v>-15.1174</v>
      </c>
      <c r="F3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8"/>
      <c r="H398"/>
      <c r="I398"/>
    </row>
    <row r="399" spans="1:9" x14ac:dyDescent="0.25">
      <c r="A399" s="29">
        <v>46124</v>
      </c>
      <c r="B399" s="47">
        <v>4</v>
      </c>
      <c r="C399" s="47">
        <v>7</v>
      </c>
      <c r="D399" s="47">
        <v>14</v>
      </c>
      <c r="E399" s="37">
        <v>-14.075799999999999</v>
      </c>
      <c r="F3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9"/>
      <c r="H399"/>
      <c r="I399"/>
    </row>
    <row r="400" spans="1:9" x14ac:dyDescent="0.25">
      <c r="A400" s="29">
        <v>46124</v>
      </c>
      <c r="B400" s="47">
        <v>4</v>
      </c>
      <c r="C400" s="47">
        <v>7</v>
      </c>
      <c r="D400" s="47">
        <v>15</v>
      </c>
      <c r="E400" s="37">
        <v>-12.247400000000001</v>
      </c>
      <c r="F4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0"/>
      <c r="H400"/>
      <c r="I400"/>
    </row>
    <row r="401" spans="1:9" x14ac:dyDescent="0.25">
      <c r="A401" s="29">
        <v>46124</v>
      </c>
      <c r="B401" s="47">
        <v>4</v>
      </c>
      <c r="C401" s="47">
        <v>7</v>
      </c>
      <c r="D401" s="47">
        <v>16</v>
      </c>
      <c r="E401" s="37">
        <v>-14.8614</v>
      </c>
      <c r="F4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1"/>
      <c r="H401"/>
      <c r="I401"/>
    </row>
    <row r="402" spans="1:9" x14ac:dyDescent="0.25">
      <c r="A402" s="29">
        <v>46124</v>
      </c>
      <c r="B402" s="47">
        <v>4</v>
      </c>
      <c r="C402" s="47">
        <v>7</v>
      </c>
      <c r="D402" s="47">
        <v>17</v>
      </c>
      <c r="E402" s="37">
        <v>5.4927000000000001</v>
      </c>
      <c r="F4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2"/>
      <c r="H402"/>
      <c r="I402"/>
    </row>
    <row r="403" spans="1:9" x14ac:dyDescent="0.25">
      <c r="A403" s="29">
        <v>46124</v>
      </c>
      <c r="B403" s="47">
        <v>4</v>
      </c>
      <c r="C403" s="47">
        <v>7</v>
      </c>
      <c r="D403" s="47">
        <v>18</v>
      </c>
      <c r="E403" s="37">
        <v>-2.06</v>
      </c>
      <c r="F4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3"/>
      <c r="H403"/>
      <c r="I403"/>
    </row>
    <row r="404" spans="1:9" x14ac:dyDescent="0.25">
      <c r="A404" s="29">
        <v>46124</v>
      </c>
      <c r="B404" s="47">
        <v>4</v>
      </c>
      <c r="C404" s="47">
        <v>7</v>
      </c>
      <c r="D404" s="47">
        <v>19</v>
      </c>
      <c r="E404" s="37">
        <v>10.0471</v>
      </c>
      <c r="F4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4"/>
      <c r="H404"/>
      <c r="I404"/>
    </row>
    <row r="405" spans="1:9" x14ac:dyDescent="0.25">
      <c r="A405" s="29">
        <v>46124</v>
      </c>
      <c r="B405" s="47">
        <v>4</v>
      </c>
      <c r="C405" s="47">
        <v>7</v>
      </c>
      <c r="D405" s="47">
        <v>20</v>
      </c>
      <c r="E405" s="37">
        <v>6.6227999999999998</v>
      </c>
      <c r="F4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5"/>
      <c r="H405"/>
      <c r="I405"/>
    </row>
    <row r="406" spans="1:9" x14ac:dyDescent="0.25">
      <c r="A406" s="29">
        <v>46124</v>
      </c>
      <c r="B406" s="47">
        <v>4</v>
      </c>
      <c r="C406" s="47">
        <v>7</v>
      </c>
      <c r="D406" s="47">
        <v>21</v>
      </c>
      <c r="E406" s="37">
        <v>9.3588000000000005</v>
      </c>
      <c r="F4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6"/>
      <c r="H406"/>
      <c r="I406"/>
    </row>
    <row r="407" spans="1:9" x14ac:dyDescent="0.25">
      <c r="A407" s="29">
        <v>46124</v>
      </c>
      <c r="B407" s="47">
        <v>4</v>
      </c>
      <c r="C407" s="47">
        <v>7</v>
      </c>
      <c r="D407" s="47">
        <v>22</v>
      </c>
      <c r="E407" s="37">
        <v>9.4437999999999995</v>
      </c>
      <c r="F4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7"/>
      <c r="H407"/>
      <c r="I407"/>
    </row>
    <row r="408" spans="1:9" x14ac:dyDescent="0.25">
      <c r="A408" s="29">
        <v>46124</v>
      </c>
      <c r="B408" s="47">
        <v>4</v>
      </c>
      <c r="C408" s="47">
        <v>7</v>
      </c>
      <c r="D408" s="47">
        <v>23</v>
      </c>
      <c r="E408" s="37">
        <v>11.219900000000001</v>
      </c>
      <c r="F4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8"/>
      <c r="H408"/>
      <c r="I408"/>
    </row>
    <row r="409" spans="1:9" x14ac:dyDescent="0.25">
      <c r="A409" s="29">
        <v>46124</v>
      </c>
      <c r="B409" s="47">
        <v>4</v>
      </c>
      <c r="C409" s="47">
        <v>7</v>
      </c>
      <c r="D409" s="47">
        <v>24</v>
      </c>
      <c r="E409" s="37">
        <v>9.7332999999999998</v>
      </c>
      <c r="F4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9"/>
      <c r="H409"/>
      <c r="I409"/>
    </row>
    <row r="410" spans="1:9" x14ac:dyDescent="0.25">
      <c r="A410" s="29">
        <v>46125</v>
      </c>
      <c r="B410" s="47">
        <v>4</v>
      </c>
      <c r="C410" s="47">
        <v>1</v>
      </c>
      <c r="D410" s="47">
        <v>1</v>
      </c>
      <c r="E410" s="37">
        <v>12.4276</v>
      </c>
      <c r="F4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0"/>
      <c r="H410"/>
      <c r="I410"/>
    </row>
    <row r="411" spans="1:9" x14ac:dyDescent="0.25">
      <c r="A411" s="29">
        <v>46125</v>
      </c>
      <c r="B411" s="47">
        <v>4</v>
      </c>
      <c r="C411" s="47">
        <v>1</v>
      </c>
      <c r="D411" s="47">
        <v>2</v>
      </c>
      <c r="E411" s="37">
        <v>9.3455999999999992</v>
      </c>
      <c r="F4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1"/>
      <c r="H411"/>
      <c r="I411"/>
    </row>
    <row r="412" spans="1:9" x14ac:dyDescent="0.25">
      <c r="A412" s="29">
        <v>46125</v>
      </c>
      <c r="B412" s="47">
        <v>4</v>
      </c>
      <c r="C412" s="47">
        <v>1</v>
      </c>
      <c r="D412" s="47">
        <v>3</v>
      </c>
      <c r="E412" s="37">
        <v>9.0919000000000008</v>
      </c>
      <c r="F4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2"/>
      <c r="H412"/>
      <c r="I412"/>
    </row>
    <row r="413" spans="1:9" x14ac:dyDescent="0.25">
      <c r="A413" s="29">
        <v>46125</v>
      </c>
      <c r="B413" s="47">
        <v>4</v>
      </c>
      <c r="C413" s="47">
        <v>1</v>
      </c>
      <c r="D413" s="47">
        <v>4</v>
      </c>
      <c r="E413" s="37">
        <v>9.1439000000000004</v>
      </c>
      <c r="F4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3"/>
      <c r="H413"/>
      <c r="I413"/>
    </row>
    <row r="414" spans="1:9" x14ac:dyDescent="0.25">
      <c r="A414" s="29">
        <v>46125</v>
      </c>
      <c r="B414" s="47">
        <v>4</v>
      </c>
      <c r="C414" s="47">
        <v>1</v>
      </c>
      <c r="D414" s="47">
        <v>5</v>
      </c>
      <c r="E414" s="37">
        <v>8.1588999999999992</v>
      </c>
      <c r="F4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4"/>
      <c r="H414"/>
      <c r="I414"/>
    </row>
    <row r="415" spans="1:9" x14ac:dyDescent="0.25">
      <c r="A415" s="29">
        <v>46125</v>
      </c>
      <c r="B415" s="47">
        <v>4</v>
      </c>
      <c r="C415" s="47">
        <v>1</v>
      </c>
      <c r="D415" s="47">
        <v>6</v>
      </c>
      <c r="E415" s="37">
        <v>9.3397000000000006</v>
      </c>
      <c r="F4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5"/>
      <c r="H415"/>
      <c r="I415"/>
    </row>
    <row r="416" spans="1:9" x14ac:dyDescent="0.25">
      <c r="A416" s="29">
        <v>46125</v>
      </c>
      <c r="B416" s="47">
        <v>4</v>
      </c>
      <c r="C416" s="47">
        <v>1</v>
      </c>
      <c r="D416" s="47">
        <v>7</v>
      </c>
      <c r="E416" s="37">
        <v>9.2652999999999999</v>
      </c>
      <c r="F4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6"/>
      <c r="H416"/>
      <c r="I416"/>
    </row>
    <row r="417" spans="1:9" x14ac:dyDescent="0.25">
      <c r="A417" s="29">
        <v>46125</v>
      </c>
      <c r="B417" s="47">
        <v>4</v>
      </c>
      <c r="C417" s="47">
        <v>1</v>
      </c>
      <c r="D417" s="47">
        <v>8</v>
      </c>
      <c r="E417" s="37">
        <v>573.59460000000001</v>
      </c>
      <c r="F4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7"/>
      <c r="H417"/>
      <c r="I417"/>
    </row>
    <row r="418" spans="1:9" x14ac:dyDescent="0.25">
      <c r="A418" s="29">
        <v>46125</v>
      </c>
      <c r="B418" s="47">
        <v>4</v>
      </c>
      <c r="C418" s="47">
        <v>1</v>
      </c>
      <c r="D418" s="47">
        <v>9</v>
      </c>
      <c r="E418" s="37">
        <v>-3.0918000000000001</v>
      </c>
      <c r="F4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8"/>
      <c r="H418"/>
      <c r="I418"/>
    </row>
    <row r="419" spans="1:9" x14ac:dyDescent="0.25">
      <c r="A419" s="29">
        <v>46125</v>
      </c>
      <c r="B419" s="47">
        <v>4</v>
      </c>
      <c r="C419" s="47">
        <v>1</v>
      </c>
      <c r="D419" s="47">
        <v>10</v>
      </c>
      <c r="E419" s="37">
        <v>-2.5619999999999998</v>
      </c>
      <c r="F4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9"/>
      <c r="H419"/>
      <c r="I419"/>
    </row>
    <row r="420" spans="1:9" x14ac:dyDescent="0.25">
      <c r="A420" s="29">
        <v>46125</v>
      </c>
      <c r="B420" s="47">
        <v>4</v>
      </c>
      <c r="C420" s="47">
        <v>1</v>
      </c>
      <c r="D420" s="47">
        <v>11</v>
      </c>
      <c r="E420" s="37">
        <v>-9.4667999999999992</v>
      </c>
      <c r="F4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0"/>
      <c r="H420"/>
      <c r="I420"/>
    </row>
    <row r="421" spans="1:9" x14ac:dyDescent="0.25">
      <c r="A421" s="29">
        <v>46125</v>
      </c>
      <c r="B421" s="47">
        <v>4</v>
      </c>
      <c r="C421" s="47">
        <v>1</v>
      </c>
      <c r="D421" s="47">
        <v>12</v>
      </c>
      <c r="E421" s="37">
        <v>-11.2592</v>
      </c>
      <c r="F4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1"/>
      <c r="H421"/>
      <c r="I421"/>
    </row>
    <row r="422" spans="1:9" x14ac:dyDescent="0.25">
      <c r="A422" s="29">
        <v>46125</v>
      </c>
      <c r="B422" s="47">
        <v>4</v>
      </c>
      <c r="C422" s="47">
        <v>1</v>
      </c>
      <c r="D422" s="47">
        <v>13</v>
      </c>
      <c r="E422" s="37">
        <v>-10.838800000000001</v>
      </c>
      <c r="F4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2"/>
      <c r="H422"/>
      <c r="I422"/>
    </row>
    <row r="423" spans="1:9" x14ac:dyDescent="0.25">
      <c r="A423" s="29">
        <v>46125</v>
      </c>
      <c r="B423" s="47">
        <v>4</v>
      </c>
      <c r="C423" s="47">
        <v>1</v>
      </c>
      <c r="D423" s="47">
        <v>14</v>
      </c>
      <c r="E423" s="37">
        <v>-10.0114</v>
      </c>
      <c r="F4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3"/>
      <c r="H423"/>
      <c r="I423"/>
    </row>
    <row r="424" spans="1:9" x14ac:dyDescent="0.25">
      <c r="A424" s="29">
        <v>46125</v>
      </c>
      <c r="B424" s="47">
        <v>4</v>
      </c>
      <c r="C424" s="47">
        <v>1</v>
      </c>
      <c r="D424" s="47">
        <v>15</v>
      </c>
      <c r="E424" s="37">
        <v>-8.9651999999999994</v>
      </c>
      <c r="F4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4"/>
      <c r="H424"/>
      <c r="I424"/>
    </row>
    <row r="425" spans="1:9" x14ac:dyDescent="0.25">
      <c r="A425" s="29">
        <v>46125</v>
      </c>
      <c r="B425" s="47">
        <v>4</v>
      </c>
      <c r="C425" s="47">
        <v>1</v>
      </c>
      <c r="D425" s="47">
        <v>16</v>
      </c>
      <c r="E425" s="37">
        <v>-8.5161999999999995</v>
      </c>
      <c r="F4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5"/>
      <c r="H425"/>
      <c r="I425"/>
    </row>
    <row r="426" spans="1:9" x14ac:dyDescent="0.25">
      <c r="A426" s="29">
        <v>46125</v>
      </c>
      <c r="B426" s="47">
        <v>4</v>
      </c>
      <c r="C426" s="47">
        <v>1</v>
      </c>
      <c r="D426" s="47">
        <v>17</v>
      </c>
      <c r="E426" s="37">
        <v>-7.2690000000000001</v>
      </c>
      <c r="F4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6"/>
      <c r="H426"/>
      <c r="I426"/>
    </row>
    <row r="427" spans="1:9" x14ac:dyDescent="0.25">
      <c r="A427" s="29">
        <v>46125</v>
      </c>
      <c r="B427" s="47">
        <v>4</v>
      </c>
      <c r="C427" s="47">
        <v>1</v>
      </c>
      <c r="D427" s="47">
        <v>18</v>
      </c>
      <c r="E427" s="37">
        <v>-2.8835999999999999</v>
      </c>
      <c r="F4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7"/>
      <c r="H427"/>
      <c r="I427"/>
    </row>
    <row r="428" spans="1:9" x14ac:dyDescent="0.25">
      <c r="A428" s="29">
        <v>46125</v>
      </c>
      <c r="B428" s="47">
        <v>4</v>
      </c>
      <c r="C428" s="47">
        <v>1</v>
      </c>
      <c r="D428" s="47">
        <v>19</v>
      </c>
      <c r="E428" s="37">
        <v>6.9184000000000001</v>
      </c>
      <c r="F4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8"/>
      <c r="H428"/>
      <c r="I428"/>
    </row>
    <row r="429" spans="1:9" x14ac:dyDescent="0.25">
      <c r="A429" s="29">
        <v>46125</v>
      </c>
      <c r="B429" s="47">
        <v>4</v>
      </c>
      <c r="C429" s="47">
        <v>1</v>
      </c>
      <c r="D429" s="47">
        <v>20</v>
      </c>
      <c r="E429" s="37">
        <v>11.387600000000001</v>
      </c>
      <c r="F4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9"/>
      <c r="H429"/>
      <c r="I429"/>
    </row>
    <row r="430" spans="1:9" x14ac:dyDescent="0.25">
      <c r="A430" s="29">
        <v>46125</v>
      </c>
      <c r="B430" s="47">
        <v>4</v>
      </c>
      <c r="C430" s="47">
        <v>1</v>
      </c>
      <c r="D430" s="47">
        <v>21</v>
      </c>
      <c r="E430" s="37">
        <v>8.5966000000000005</v>
      </c>
      <c r="F4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0"/>
      <c r="H430"/>
      <c r="I430"/>
    </row>
    <row r="431" spans="1:9" x14ac:dyDescent="0.25">
      <c r="A431" s="29">
        <v>46125</v>
      </c>
      <c r="B431" s="47">
        <v>4</v>
      </c>
      <c r="C431" s="47">
        <v>1</v>
      </c>
      <c r="D431" s="47">
        <v>22</v>
      </c>
      <c r="E431" s="37">
        <v>8.5030999999999999</v>
      </c>
      <c r="F4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1"/>
      <c r="H431"/>
      <c r="I431"/>
    </row>
    <row r="432" spans="1:9" x14ac:dyDescent="0.25">
      <c r="A432" s="29">
        <v>46125</v>
      </c>
      <c r="B432" s="47">
        <v>4</v>
      </c>
      <c r="C432" s="47">
        <v>1</v>
      </c>
      <c r="D432" s="47">
        <v>23</v>
      </c>
      <c r="E432" s="37">
        <v>7.9977</v>
      </c>
      <c r="F4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2"/>
      <c r="H432"/>
      <c r="I432"/>
    </row>
    <row r="433" spans="1:9" x14ac:dyDescent="0.25">
      <c r="A433" s="29">
        <v>46125</v>
      </c>
      <c r="B433" s="47">
        <v>4</v>
      </c>
      <c r="C433" s="47">
        <v>1</v>
      </c>
      <c r="D433" s="47">
        <v>24</v>
      </c>
      <c r="E433" s="37">
        <v>6.5655999999999999</v>
      </c>
      <c r="F4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3"/>
      <c r="H433"/>
      <c r="I433"/>
    </row>
    <row r="434" spans="1:9" x14ac:dyDescent="0.25">
      <c r="A434" s="29">
        <v>46126</v>
      </c>
      <c r="B434" s="47">
        <v>4</v>
      </c>
      <c r="C434" s="47">
        <v>2</v>
      </c>
      <c r="D434" s="47">
        <v>1</v>
      </c>
      <c r="E434" s="37">
        <v>8.3097999999999992</v>
      </c>
      <c r="F4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4"/>
      <c r="H434"/>
      <c r="I434"/>
    </row>
    <row r="435" spans="1:9" x14ac:dyDescent="0.25">
      <c r="A435" s="29">
        <v>46126</v>
      </c>
      <c r="B435" s="47">
        <v>4</v>
      </c>
      <c r="C435" s="47">
        <v>2</v>
      </c>
      <c r="D435" s="47">
        <v>2</v>
      </c>
      <c r="E435" s="37">
        <v>8.4567999999999994</v>
      </c>
      <c r="F4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5"/>
      <c r="H435"/>
      <c r="I435"/>
    </row>
    <row r="436" spans="1:9" x14ac:dyDescent="0.25">
      <c r="A436" s="29">
        <v>46126</v>
      </c>
      <c r="B436" s="47">
        <v>4</v>
      </c>
      <c r="C436" s="47">
        <v>2</v>
      </c>
      <c r="D436" s="47">
        <v>3</v>
      </c>
      <c r="E436" s="37">
        <v>8.2882999999999996</v>
      </c>
      <c r="F4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6"/>
      <c r="H436"/>
      <c r="I436"/>
    </row>
    <row r="437" spans="1:9" x14ac:dyDescent="0.25">
      <c r="A437" s="29">
        <v>46126</v>
      </c>
      <c r="B437" s="47">
        <v>4</v>
      </c>
      <c r="C437" s="47">
        <v>2</v>
      </c>
      <c r="D437" s="47">
        <v>4</v>
      </c>
      <c r="E437" s="37">
        <v>8.4113000000000007</v>
      </c>
      <c r="F4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7"/>
      <c r="H437"/>
      <c r="I437"/>
    </row>
    <row r="438" spans="1:9" x14ac:dyDescent="0.25">
      <c r="A438" s="29">
        <v>46126</v>
      </c>
      <c r="B438" s="47">
        <v>4</v>
      </c>
      <c r="C438" s="47">
        <v>2</v>
      </c>
      <c r="D438" s="47">
        <v>5</v>
      </c>
      <c r="E438" s="37">
        <v>9.1774000000000004</v>
      </c>
      <c r="F4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8"/>
      <c r="H438"/>
      <c r="I438"/>
    </row>
    <row r="439" spans="1:9" x14ac:dyDescent="0.25">
      <c r="A439" s="29">
        <v>46126</v>
      </c>
      <c r="B439" s="47">
        <v>4</v>
      </c>
      <c r="C439" s="47">
        <v>2</v>
      </c>
      <c r="D439" s="47">
        <v>6</v>
      </c>
      <c r="E439" s="37">
        <v>8.5649999999999995</v>
      </c>
      <c r="F4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9"/>
      <c r="H439"/>
      <c r="I439"/>
    </row>
    <row r="440" spans="1:9" x14ac:dyDescent="0.25">
      <c r="A440" s="29">
        <v>46126</v>
      </c>
      <c r="B440" s="47">
        <v>4</v>
      </c>
      <c r="C440" s="47">
        <v>2</v>
      </c>
      <c r="D440" s="47">
        <v>7</v>
      </c>
      <c r="E440" s="37">
        <v>9.4855999999999998</v>
      </c>
      <c r="F4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0"/>
      <c r="H440"/>
      <c r="I440"/>
    </row>
    <row r="441" spans="1:9" x14ac:dyDescent="0.25">
      <c r="A441" s="29">
        <v>46126</v>
      </c>
      <c r="B441" s="47">
        <v>4</v>
      </c>
      <c r="C441" s="47">
        <v>2</v>
      </c>
      <c r="D441" s="47">
        <v>8</v>
      </c>
      <c r="E441" s="37">
        <v>-1.4663999999999999</v>
      </c>
      <c r="F4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1"/>
      <c r="H441"/>
      <c r="I441"/>
    </row>
    <row r="442" spans="1:9" x14ac:dyDescent="0.25">
      <c r="A442" s="29">
        <v>46126</v>
      </c>
      <c r="B442" s="47">
        <v>4</v>
      </c>
      <c r="C442" s="47">
        <v>2</v>
      </c>
      <c r="D442" s="47">
        <v>9</v>
      </c>
      <c r="E442" s="37">
        <v>-9.6496999999999993</v>
      </c>
      <c r="F4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2"/>
      <c r="H442"/>
      <c r="I442"/>
    </row>
    <row r="443" spans="1:9" x14ac:dyDescent="0.25">
      <c r="A443" s="29">
        <v>46126</v>
      </c>
      <c r="B443" s="47">
        <v>4</v>
      </c>
      <c r="C443" s="47">
        <v>2</v>
      </c>
      <c r="D443" s="47">
        <v>10</v>
      </c>
      <c r="E443" s="37">
        <v>-10.484</v>
      </c>
      <c r="F4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3"/>
      <c r="H443"/>
      <c r="I443"/>
    </row>
    <row r="444" spans="1:9" x14ac:dyDescent="0.25">
      <c r="A444" s="29">
        <v>46126</v>
      </c>
      <c r="B444" s="47">
        <v>4</v>
      </c>
      <c r="C444" s="47">
        <v>2</v>
      </c>
      <c r="D444" s="47">
        <v>11</v>
      </c>
      <c r="E444" s="37">
        <v>-16.584700000000002</v>
      </c>
      <c r="F4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4"/>
      <c r="H444"/>
      <c r="I444"/>
    </row>
    <row r="445" spans="1:9" x14ac:dyDescent="0.25">
      <c r="A445" s="29">
        <v>46126</v>
      </c>
      <c r="B445" s="47">
        <v>4</v>
      </c>
      <c r="C445" s="47">
        <v>2</v>
      </c>
      <c r="D445" s="47">
        <v>12</v>
      </c>
      <c r="E445" s="37">
        <v>-15.9587</v>
      </c>
      <c r="F4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5"/>
      <c r="H445"/>
      <c r="I445"/>
    </row>
    <row r="446" spans="1:9" x14ac:dyDescent="0.25">
      <c r="A446" s="29">
        <v>46126</v>
      </c>
      <c r="B446" s="47">
        <v>4</v>
      </c>
      <c r="C446" s="47">
        <v>2</v>
      </c>
      <c r="D446" s="47">
        <v>13</v>
      </c>
      <c r="E446" s="37">
        <v>-11.4802</v>
      </c>
      <c r="F4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6"/>
      <c r="H446"/>
      <c r="I446"/>
    </row>
    <row r="447" spans="1:9" x14ac:dyDescent="0.25">
      <c r="A447" s="29">
        <v>46126</v>
      </c>
      <c r="B447" s="47">
        <v>4</v>
      </c>
      <c r="C447" s="47">
        <v>2</v>
      </c>
      <c r="D447" s="47">
        <v>14</v>
      </c>
      <c r="E447" s="37">
        <v>-14.867000000000001</v>
      </c>
      <c r="F4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7"/>
      <c r="H447"/>
      <c r="I447"/>
    </row>
    <row r="448" spans="1:9" x14ac:dyDescent="0.25">
      <c r="A448" s="29">
        <v>46126</v>
      </c>
      <c r="B448" s="47">
        <v>4</v>
      </c>
      <c r="C448" s="47">
        <v>2</v>
      </c>
      <c r="D448" s="47">
        <v>15</v>
      </c>
      <c r="E448" s="37">
        <v>-12.954800000000001</v>
      </c>
      <c r="F4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8"/>
      <c r="H448"/>
      <c r="I448"/>
    </row>
    <row r="449" spans="1:9" x14ac:dyDescent="0.25">
      <c r="A449" s="29">
        <v>46126</v>
      </c>
      <c r="B449" s="47">
        <v>4</v>
      </c>
      <c r="C449" s="47">
        <v>2</v>
      </c>
      <c r="D449" s="47">
        <v>16</v>
      </c>
      <c r="E449" s="37">
        <v>-9.3688000000000002</v>
      </c>
      <c r="F4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9"/>
      <c r="H449"/>
      <c r="I449"/>
    </row>
    <row r="450" spans="1:9" x14ac:dyDescent="0.25">
      <c r="A450" s="29">
        <v>46126</v>
      </c>
      <c r="B450" s="47">
        <v>4</v>
      </c>
      <c r="C450" s="47">
        <v>2</v>
      </c>
      <c r="D450" s="47">
        <v>17</v>
      </c>
      <c r="E450" s="37">
        <v>-5.1348000000000003</v>
      </c>
      <c r="F4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0"/>
      <c r="H450"/>
      <c r="I450"/>
    </row>
    <row r="451" spans="1:9" x14ac:dyDescent="0.25">
      <c r="A451" s="29">
        <v>46126</v>
      </c>
      <c r="B451" s="47">
        <v>4</v>
      </c>
      <c r="C451" s="47">
        <v>2</v>
      </c>
      <c r="D451" s="47">
        <v>18</v>
      </c>
      <c r="E451" s="37">
        <v>-4.8141999999999996</v>
      </c>
      <c r="F4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1"/>
      <c r="H451"/>
      <c r="I451"/>
    </row>
    <row r="452" spans="1:9" x14ac:dyDescent="0.25">
      <c r="A452" s="29">
        <v>46126</v>
      </c>
      <c r="B452" s="47">
        <v>4</v>
      </c>
      <c r="C452" s="47">
        <v>2</v>
      </c>
      <c r="D452" s="47">
        <v>19</v>
      </c>
      <c r="E452" s="37">
        <v>6.9687000000000001</v>
      </c>
      <c r="F4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2"/>
      <c r="H452"/>
      <c r="I452"/>
    </row>
    <row r="453" spans="1:9" x14ac:dyDescent="0.25">
      <c r="A453" s="29">
        <v>46126</v>
      </c>
      <c r="B453" s="47">
        <v>4</v>
      </c>
      <c r="C453" s="47">
        <v>2</v>
      </c>
      <c r="D453" s="47">
        <v>20</v>
      </c>
      <c r="E453" s="37">
        <v>16.000599999999999</v>
      </c>
      <c r="F4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3"/>
      <c r="H453"/>
      <c r="I453"/>
    </row>
    <row r="454" spans="1:9" x14ac:dyDescent="0.25">
      <c r="A454" s="29">
        <v>46126</v>
      </c>
      <c r="B454" s="47">
        <v>4</v>
      </c>
      <c r="C454" s="47">
        <v>2</v>
      </c>
      <c r="D454" s="47">
        <v>21</v>
      </c>
      <c r="E454" s="37">
        <v>10.9238</v>
      </c>
      <c r="F4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4"/>
      <c r="H454"/>
      <c r="I454"/>
    </row>
    <row r="455" spans="1:9" x14ac:dyDescent="0.25">
      <c r="A455" s="29">
        <v>46126</v>
      </c>
      <c r="B455" s="47">
        <v>4</v>
      </c>
      <c r="C455" s="47">
        <v>2</v>
      </c>
      <c r="D455" s="47">
        <v>22</v>
      </c>
      <c r="E455" s="37">
        <v>10.081899999999999</v>
      </c>
      <c r="F4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5"/>
      <c r="H455"/>
      <c r="I455"/>
    </row>
    <row r="456" spans="1:9" x14ac:dyDescent="0.25">
      <c r="A456" s="29">
        <v>46126</v>
      </c>
      <c r="B456" s="47">
        <v>4</v>
      </c>
      <c r="C456" s="47">
        <v>2</v>
      </c>
      <c r="D456" s="47">
        <v>23</v>
      </c>
      <c r="E456" s="37">
        <v>10.492699999999999</v>
      </c>
      <c r="F4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6"/>
      <c r="H456"/>
      <c r="I456"/>
    </row>
    <row r="457" spans="1:9" x14ac:dyDescent="0.25">
      <c r="A457" s="29">
        <v>46126</v>
      </c>
      <c r="B457" s="47">
        <v>4</v>
      </c>
      <c r="C457" s="47">
        <v>2</v>
      </c>
      <c r="D457" s="47">
        <v>24</v>
      </c>
      <c r="E457" s="37">
        <v>9.1226000000000003</v>
      </c>
      <c r="F4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7"/>
      <c r="H457"/>
      <c r="I457"/>
    </row>
    <row r="458" spans="1:9" x14ac:dyDescent="0.25">
      <c r="A458" s="29">
        <v>46127</v>
      </c>
      <c r="B458" s="47">
        <v>4</v>
      </c>
      <c r="C458" s="47">
        <v>3</v>
      </c>
      <c r="D458" s="47">
        <v>1</v>
      </c>
      <c r="E458" s="37">
        <v>9.3935999999999993</v>
      </c>
      <c r="F4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8"/>
      <c r="H458"/>
      <c r="I458"/>
    </row>
    <row r="459" spans="1:9" x14ac:dyDescent="0.25">
      <c r="A459" s="29">
        <v>46127</v>
      </c>
      <c r="B459" s="47">
        <v>4</v>
      </c>
      <c r="C459" s="47">
        <v>3</v>
      </c>
      <c r="D459" s="47">
        <v>2</v>
      </c>
      <c r="E459" s="37">
        <v>10.403700000000001</v>
      </c>
      <c r="F4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9"/>
      <c r="H459"/>
      <c r="I459"/>
    </row>
    <row r="460" spans="1:9" x14ac:dyDescent="0.25">
      <c r="A460" s="29">
        <v>46127</v>
      </c>
      <c r="B460" s="47">
        <v>4</v>
      </c>
      <c r="C460" s="47">
        <v>3</v>
      </c>
      <c r="D460" s="47">
        <v>3</v>
      </c>
      <c r="E460" s="37">
        <v>9.1288999999999998</v>
      </c>
      <c r="F4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0"/>
      <c r="H460"/>
      <c r="I460"/>
    </row>
    <row r="461" spans="1:9" x14ac:dyDescent="0.25">
      <c r="A461" s="29">
        <v>46127</v>
      </c>
      <c r="B461" s="47">
        <v>4</v>
      </c>
      <c r="C461" s="47">
        <v>3</v>
      </c>
      <c r="D461" s="47">
        <v>4</v>
      </c>
      <c r="E461" s="37">
        <v>9.8697999999999997</v>
      </c>
      <c r="F4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1"/>
      <c r="H461"/>
      <c r="I461"/>
    </row>
    <row r="462" spans="1:9" x14ac:dyDescent="0.25">
      <c r="A462" s="29">
        <v>46127</v>
      </c>
      <c r="B462" s="47">
        <v>4</v>
      </c>
      <c r="C462" s="47">
        <v>3</v>
      </c>
      <c r="D462" s="47">
        <v>5</v>
      </c>
      <c r="E462" s="37">
        <v>9.0736000000000008</v>
      </c>
      <c r="F4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2"/>
      <c r="H462"/>
      <c r="I462"/>
    </row>
    <row r="463" spans="1:9" x14ac:dyDescent="0.25">
      <c r="A463" s="29">
        <v>46127</v>
      </c>
      <c r="B463" s="47">
        <v>4</v>
      </c>
      <c r="C463" s="47">
        <v>3</v>
      </c>
      <c r="D463" s="47">
        <v>6</v>
      </c>
      <c r="E463" s="37">
        <v>11.836499999999999</v>
      </c>
      <c r="F4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3"/>
      <c r="H463"/>
      <c r="I463"/>
    </row>
    <row r="464" spans="1:9" x14ac:dyDescent="0.25">
      <c r="A464" s="29">
        <v>46127</v>
      </c>
      <c r="B464" s="47">
        <v>4</v>
      </c>
      <c r="C464" s="47">
        <v>3</v>
      </c>
      <c r="D464" s="47">
        <v>7</v>
      </c>
      <c r="E464" s="37">
        <v>7.1022999999999996</v>
      </c>
      <c r="F4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4"/>
      <c r="H464"/>
      <c r="I464"/>
    </row>
    <row r="465" spans="1:9" x14ac:dyDescent="0.25">
      <c r="A465" s="29">
        <v>46127</v>
      </c>
      <c r="B465" s="47">
        <v>4</v>
      </c>
      <c r="C465" s="47">
        <v>3</v>
      </c>
      <c r="D465" s="47">
        <v>8</v>
      </c>
      <c r="E465" s="37">
        <v>-0.84460000000000002</v>
      </c>
      <c r="F4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5"/>
      <c r="H465"/>
      <c r="I465"/>
    </row>
    <row r="466" spans="1:9" x14ac:dyDescent="0.25">
      <c r="A466" s="29">
        <v>46127</v>
      </c>
      <c r="B466" s="47">
        <v>4</v>
      </c>
      <c r="C466" s="47">
        <v>3</v>
      </c>
      <c r="D466" s="47">
        <v>9</v>
      </c>
      <c r="E466" s="37">
        <v>-10.328200000000001</v>
      </c>
      <c r="F4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6"/>
      <c r="H466"/>
      <c r="I466"/>
    </row>
    <row r="467" spans="1:9" x14ac:dyDescent="0.25">
      <c r="A467" s="29">
        <v>46127</v>
      </c>
      <c r="B467" s="47">
        <v>4</v>
      </c>
      <c r="C467" s="47">
        <v>3</v>
      </c>
      <c r="D467" s="47">
        <v>10</v>
      </c>
      <c r="E467" s="37">
        <v>-9.2952999999999992</v>
      </c>
      <c r="F4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7"/>
      <c r="H467"/>
      <c r="I467"/>
    </row>
    <row r="468" spans="1:9" x14ac:dyDescent="0.25">
      <c r="A468" s="29">
        <v>46127</v>
      </c>
      <c r="B468" s="47">
        <v>4</v>
      </c>
      <c r="C468" s="47">
        <v>3</v>
      </c>
      <c r="D468" s="47">
        <v>11</v>
      </c>
      <c r="E468" s="37">
        <v>-17.406400000000001</v>
      </c>
      <c r="F4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8"/>
      <c r="H468"/>
      <c r="I468"/>
    </row>
    <row r="469" spans="1:9" x14ac:dyDescent="0.25">
      <c r="A469" s="29">
        <v>46127</v>
      </c>
      <c r="B469" s="47">
        <v>4</v>
      </c>
      <c r="C469" s="47">
        <v>3</v>
      </c>
      <c r="D469" s="47">
        <v>12</v>
      </c>
      <c r="E469" s="37">
        <v>-27.957000000000001</v>
      </c>
      <c r="F4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9"/>
      <c r="H469"/>
      <c r="I469"/>
    </row>
    <row r="470" spans="1:9" x14ac:dyDescent="0.25">
      <c r="A470" s="29">
        <v>46127</v>
      </c>
      <c r="B470" s="47">
        <v>4</v>
      </c>
      <c r="C470" s="47">
        <v>3</v>
      </c>
      <c r="D470" s="47">
        <v>13</v>
      </c>
      <c r="E470" s="37">
        <v>-29.418199999999999</v>
      </c>
      <c r="F4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0"/>
      <c r="H470"/>
      <c r="I470"/>
    </row>
    <row r="471" spans="1:9" x14ac:dyDescent="0.25">
      <c r="A471" s="29">
        <v>46127</v>
      </c>
      <c r="B471" s="47">
        <v>4</v>
      </c>
      <c r="C471" s="47">
        <v>3</v>
      </c>
      <c r="D471" s="47">
        <v>14</v>
      </c>
      <c r="E471" s="37">
        <v>-18.013500000000001</v>
      </c>
      <c r="F4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1"/>
      <c r="H471"/>
      <c r="I471"/>
    </row>
    <row r="472" spans="1:9" x14ac:dyDescent="0.25">
      <c r="A472" s="29">
        <v>46127</v>
      </c>
      <c r="B472" s="47">
        <v>4</v>
      </c>
      <c r="C472" s="47">
        <v>3</v>
      </c>
      <c r="D472" s="47">
        <v>15</v>
      </c>
      <c r="E472" s="37">
        <v>-4.9816000000000003</v>
      </c>
      <c r="F4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2"/>
      <c r="H472"/>
      <c r="I472"/>
    </row>
    <row r="473" spans="1:9" x14ac:dyDescent="0.25">
      <c r="A473" s="29">
        <v>46127</v>
      </c>
      <c r="B473" s="47">
        <v>4</v>
      </c>
      <c r="C473" s="47">
        <v>3</v>
      </c>
      <c r="D473" s="47">
        <v>16</v>
      </c>
      <c r="E473" s="37">
        <v>-24.900600000000001</v>
      </c>
      <c r="F4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3"/>
      <c r="H473"/>
      <c r="I473"/>
    </row>
    <row r="474" spans="1:9" x14ac:dyDescent="0.25">
      <c r="A474" s="29">
        <v>46127</v>
      </c>
      <c r="B474" s="47">
        <v>4</v>
      </c>
      <c r="C474" s="47">
        <v>3</v>
      </c>
      <c r="D474" s="47">
        <v>17</v>
      </c>
      <c r="E474" s="37">
        <v>-20.086500000000001</v>
      </c>
      <c r="F4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4"/>
      <c r="H474"/>
      <c r="I474"/>
    </row>
    <row r="475" spans="1:9" x14ac:dyDescent="0.25">
      <c r="A475" s="29">
        <v>46127</v>
      </c>
      <c r="B475" s="47">
        <v>4</v>
      </c>
      <c r="C475" s="47">
        <v>3</v>
      </c>
      <c r="D475" s="47">
        <v>18</v>
      </c>
      <c r="E475" s="37">
        <v>-0.80679999999999996</v>
      </c>
      <c r="F4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5"/>
      <c r="H475"/>
      <c r="I475"/>
    </row>
    <row r="476" spans="1:9" x14ac:dyDescent="0.25">
      <c r="A476" s="29">
        <v>46127</v>
      </c>
      <c r="B476" s="47">
        <v>4</v>
      </c>
      <c r="C476" s="47">
        <v>3</v>
      </c>
      <c r="D476" s="47">
        <v>19</v>
      </c>
      <c r="E476" s="37">
        <v>16.0549</v>
      </c>
      <c r="F4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6"/>
      <c r="H476"/>
      <c r="I476"/>
    </row>
    <row r="477" spans="1:9" x14ac:dyDescent="0.25">
      <c r="A477" s="29">
        <v>46127</v>
      </c>
      <c r="B477" s="47">
        <v>4</v>
      </c>
      <c r="C477" s="47">
        <v>3</v>
      </c>
      <c r="D477" s="47">
        <v>20</v>
      </c>
      <c r="E477" s="37">
        <v>9.4039000000000001</v>
      </c>
      <c r="F4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7"/>
      <c r="H477"/>
      <c r="I477"/>
    </row>
    <row r="478" spans="1:9" x14ac:dyDescent="0.25">
      <c r="A478" s="29">
        <v>46127</v>
      </c>
      <c r="B478" s="47">
        <v>4</v>
      </c>
      <c r="C478" s="47">
        <v>3</v>
      </c>
      <c r="D478" s="47">
        <v>21</v>
      </c>
      <c r="E478" s="37">
        <v>8.4514999999999993</v>
      </c>
      <c r="F4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8"/>
      <c r="H478"/>
      <c r="I478"/>
    </row>
    <row r="479" spans="1:9" x14ac:dyDescent="0.25">
      <c r="A479" s="29">
        <v>46127</v>
      </c>
      <c r="B479" s="47">
        <v>4</v>
      </c>
      <c r="C479" s="47">
        <v>3</v>
      </c>
      <c r="D479" s="47">
        <v>22</v>
      </c>
      <c r="E479" s="37">
        <v>9.2258999999999993</v>
      </c>
      <c r="F4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9"/>
      <c r="H479"/>
      <c r="I479"/>
    </row>
    <row r="480" spans="1:9" x14ac:dyDescent="0.25">
      <c r="A480" s="29">
        <v>46127</v>
      </c>
      <c r="B480" s="47">
        <v>4</v>
      </c>
      <c r="C480" s="47">
        <v>3</v>
      </c>
      <c r="D480" s="47">
        <v>23</v>
      </c>
      <c r="E480" s="37">
        <v>10.121499999999999</v>
      </c>
      <c r="F4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0"/>
      <c r="H480"/>
      <c r="I480"/>
    </row>
    <row r="481" spans="1:9" x14ac:dyDescent="0.25">
      <c r="A481" s="29">
        <v>46127</v>
      </c>
      <c r="B481" s="47">
        <v>4</v>
      </c>
      <c r="C481" s="47">
        <v>3</v>
      </c>
      <c r="D481" s="47">
        <v>24</v>
      </c>
      <c r="E481" s="37">
        <v>10.3003</v>
      </c>
      <c r="F4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1"/>
      <c r="H481"/>
      <c r="I481"/>
    </row>
    <row r="482" spans="1:9" x14ac:dyDescent="0.25">
      <c r="A482" s="29">
        <v>46128</v>
      </c>
      <c r="B482" s="47">
        <v>4</v>
      </c>
      <c r="C482" s="47">
        <v>4</v>
      </c>
      <c r="D482" s="47">
        <v>1</v>
      </c>
      <c r="E482" s="37">
        <v>8.5274999999999999</v>
      </c>
      <c r="F4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2"/>
      <c r="H482"/>
      <c r="I482"/>
    </row>
    <row r="483" spans="1:9" x14ac:dyDescent="0.25">
      <c r="A483" s="29">
        <v>46128</v>
      </c>
      <c r="B483" s="47">
        <v>4</v>
      </c>
      <c r="C483" s="47">
        <v>4</v>
      </c>
      <c r="D483" s="47">
        <v>2</v>
      </c>
      <c r="E483" s="37">
        <v>9.2004999999999999</v>
      </c>
      <c r="F4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3"/>
      <c r="H483"/>
      <c r="I483"/>
    </row>
    <row r="484" spans="1:9" x14ac:dyDescent="0.25">
      <c r="A484" s="29">
        <v>46128</v>
      </c>
      <c r="B484" s="47">
        <v>4</v>
      </c>
      <c r="C484" s="47">
        <v>4</v>
      </c>
      <c r="D484" s="47">
        <v>3</v>
      </c>
      <c r="E484" s="37">
        <v>7.4633000000000003</v>
      </c>
      <c r="F4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4"/>
      <c r="H484"/>
      <c r="I484"/>
    </row>
    <row r="485" spans="1:9" x14ac:dyDescent="0.25">
      <c r="A485" s="29">
        <v>46128</v>
      </c>
      <c r="B485" s="47">
        <v>4</v>
      </c>
      <c r="C485" s="47">
        <v>4</v>
      </c>
      <c r="D485" s="47">
        <v>4</v>
      </c>
      <c r="E485" s="37">
        <v>7.56</v>
      </c>
      <c r="F4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5"/>
      <c r="H485"/>
      <c r="I485"/>
    </row>
    <row r="486" spans="1:9" x14ac:dyDescent="0.25">
      <c r="A486" s="29">
        <v>46128</v>
      </c>
      <c r="B486" s="47">
        <v>4</v>
      </c>
      <c r="C486" s="47">
        <v>4</v>
      </c>
      <c r="D486" s="47">
        <v>5</v>
      </c>
      <c r="E486" s="37">
        <v>7.4341999999999997</v>
      </c>
      <c r="F4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6"/>
      <c r="H486"/>
      <c r="I486"/>
    </row>
    <row r="487" spans="1:9" x14ac:dyDescent="0.25">
      <c r="A487" s="29">
        <v>46128</v>
      </c>
      <c r="B487" s="47">
        <v>4</v>
      </c>
      <c r="C487" s="47">
        <v>4</v>
      </c>
      <c r="D487" s="47">
        <v>6</v>
      </c>
      <c r="E487" s="37">
        <v>9.7894000000000005</v>
      </c>
      <c r="F4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7"/>
      <c r="H487"/>
      <c r="I487"/>
    </row>
    <row r="488" spans="1:9" x14ac:dyDescent="0.25">
      <c r="A488" s="29">
        <v>46128</v>
      </c>
      <c r="B488" s="47">
        <v>4</v>
      </c>
      <c r="C488" s="47">
        <v>4</v>
      </c>
      <c r="D488" s="47">
        <v>7</v>
      </c>
      <c r="E488" s="37">
        <v>9.6105999999999998</v>
      </c>
      <c r="F4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8"/>
      <c r="H488"/>
      <c r="I488"/>
    </row>
    <row r="489" spans="1:9" x14ac:dyDescent="0.25">
      <c r="A489" s="29">
        <v>46128</v>
      </c>
      <c r="B489" s="47">
        <v>4</v>
      </c>
      <c r="C489" s="47">
        <v>4</v>
      </c>
      <c r="D489" s="47">
        <v>8</v>
      </c>
      <c r="E489" s="37">
        <v>14.821999999999999</v>
      </c>
      <c r="F4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9"/>
      <c r="H489"/>
      <c r="I489"/>
    </row>
    <row r="490" spans="1:9" x14ac:dyDescent="0.25">
      <c r="A490" s="29">
        <v>46128</v>
      </c>
      <c r="B490" s="47">
        <v>4</v>
      </c>
      <c r="C490" s="47">
        <v>4</v>
      </c>
      <c r="D490" s="47">
        <v>9</v>
      </c>
      <c r="E490" s="37">
        <v>13.577400000000001</v>
      </c>
      <c r="F4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0"/>
      <c r="H490"/>
      <c r="I490"/>
    </row>
    <row r="491" spans="1:9" x14ac:dyDescent="0.25">
      <c r="A491" s="29">
        <v>46128</v>
      </c>
      <c r="B491" s="47">
        <v>4</v>
      </c>
      <c r="C491" s="47">
        <v>4</v>
      </c>
      <c r="D491" s="47">
        <v>10</v>
      </c>
      <c r="E491" s="37">
        <v>-0.50629999999999997</v>
      </c>
      <c r="F4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1"/>
      <c r="H491"/>
      <c r="I491"/>
    </row>
    <row r="492" spans="1:9" x14ac:dyDescent="0.25">
      <c r="A492" s="29">
        <v>46128</v>
      </c>
      <c r="B492" s="47">
        <v>4</v>
      </c>
      <c r="C492" s="47">
        <v>4</v>
      </c>
      <c r="D492" s="47">
        <v>11</v>
      </c>
      <c r="E492" s="37">
        <v>-2.6244000000000001</v>
      </c>
      <c r="F4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2"/>
      <c r="H492"/>
      <c r="I492"/>
    </row>
    <row r="493" spans="1:9" x14ac:dyDescent="0.25">
      <c r="A493" s="29">
        <v>46128</v>
      </c>
      <c r="B493" s="47">
        <v>4</v>
      </c>
      <c r="C493" s="47">
        <v>4</v>
      </c>
      <c r="D493" s="47">
        <v>12</v>
      </c>
      <c r="E493" s="37">
        <v>-6.7154999999999996</v>
      </c>
      <c r="F4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3"/>
      <c r="H493"/>
      <c r="I493"/>
    </row>
    <row r="494" spans="1:9" x14ac:dyDescent="0.25">
      <c r="A494" s="29">
        <v>46128</v>
      </c>
      <c r="B494" s="47">
        <v>4</v>
      </c>
      <c r="C494" s="47">
        <v>4</v>
      </c>
      <c r="D494" s="47">
        <v>13</v>
      </c>
      <c r="E494" s="37">
        <v>-8.3766999999999996</v>
      </c>
      <c r="F4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4"/>
      <c r="H494"/>
      <c r="I494"/>
    </row>
    <row r="495" spans="1:9" x14ac:dyDescent="0.25">
      <c r="A495" s="29">
        <v>46128</v>
      </c>
      <c r="B495" s="47">
        <v>4</v>
      </c>
      <c r="C495" s="47">
        <v>4</v>
      </c>
      <c r="D495" s="47">
        <v>14</v>
      </c>
      <c r="E495" s="37">
        <v>-20.802</v>
      </c>
      <c r="F4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5"/>
      <c r="H495"/>
      <c r="I495"/>
    </row>
    <row r="496" spans="1:9" x14ac:dyDescent="0.25">
      <c r="A496" s="29">
        <v>46128</v>
      </c>
      <c r="B496" s="47">
        <v>4</v>
      </c>
      <c r="C496" s="47">
        <v>4</v>
      </c>
      <c r="D496" s="47">
        <v>15</v>
      </c>
      <c r="E496" s="37">
        <v>-24.307600000000001</v>
      </c>
      <c r="F4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6"/>
      <c r="H496"/>
      <c r="I496"/>
    </row>
    <row r="497" spans="1:9" x14ac:dyDescent="0.25">
      <c r="A497" s="29">
        <v>46128</v>
      </c>
      <c r="B497" s="47">
        <v>4</v>
      </c>
      <c r="C497" s="47">
        <v>4</v>
      </c>
      <c r="D497" s="47">
        <v>16</v>
      </c>
      <c r="E497" s="37">
        <v>-16.66</v>
      </c>
      <c r="F4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7"/>
      <c r="H497"/>
      <c r="I497"/>
    </row>
    <row r="498" spans="1:9" x14ac:dyDescent="0.25">
      <c r="A498" s="29">
        <v>46128</v>
      </c>
      <c r="B498" s="47">
        <v>4</v>
      </c>
      <c r="C498" s="47">
        <v>4</v>
      </c>
      <c r="D498" s="47">
        <v>17</v>
      </c>
      <c r="E498" s="37">
        <v>-11.5044</v>
      </c>
      <c r="F4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8"/>
      <c r="H498"/>
      <c r="I498"/>
    </row>
    <row r="499" spans="1:9" x14ac:dyDescent="0.25">
      <c r="A499" s="29">
        <v>46128</v>
      </c>
      <c r="B499" s="47">
        <v>4</v>
      </c>
      <c r="C499" s="47">
        <v>4</v>
      </c>
      <c r="D499" s="47">
        <v>18</v>
      </c>
      <c r="E499" s="37">
        <v>-7.8948999999999998</v>
      </c>
      <c r="F4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9"/>
      <c r="H499"/>
      <c r="I499"/>
    </row>
    <row r="500" spans="1:9" x14ac:dyDescent="0.25">
      <c r="A500" s="29">
        <v>46128</v>
      </c>
      <c r="B500" s="47">
        <v>4</v>
      </c>
      <c r="C500" s="47">
        <v>4</v>
      </c>
      <c r="D500" s="47">
        <v>19</v>
      </c>
      <c r="E500" s="37">
        <v>8.6433</v>
      </c>
      <c r="F5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0"/>
      <c r="H500"/>
      <c r="I500"/>
    </row>
    <row r="501" spans="1:9" x14ac:dyDescent="0.25">
      <c r="A501" s="29">
        <v>46128</v>
      </c>
      <c r="B501" s="47">
        <v>4</v>
      </c>
      <c r="C501" s="47">
        <v>4</v>
      </c>
      <c r="D501" s="47">
        <v>20</v>
      </c>
      <c r="E501" s="37">
        <v>11.0846</v>
      </c>
      <c r="F5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1"/>
      <c r="H501"/>
      <c r="I501"/>
    </row>
    <row r="502" spans="1:9" x14ac:dyDescent="0.25">
      <c r="A502" s="29">
        <v>46128</v>
      </c>
      <c r="B502" s="47">
        <v>4</v>
      </c>
      <c r="C502" s="47">
        <v>4</v>
      </c>
      <c r="D502" s="47">
        <v>21</v>
      </c>
      <c r="E502" s="37">
        <v>11.356299999999999</v>
      </c>
      <c r="F5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2"/>
      <c r="H502"/>
      <c r="I502"/>
    </row>
    <row r="503" spans="1:9" x14ac:dyDescent="0.25">
      <c r="A503" s="29">
        <v>46128</v>
      </c>
      <c r="B503" s="47">
        <v>4</v>
      </c>
      <c r="C503" s="47">
        <v>4</v>
      </c>
      <c r="D503" s="47">
        <v>22</v>
      </c>
      <c r="E503" s="37">
        <v>12.662699999999999</v>
      </c>
      <c r="F5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3"/>
      <c r="H503"/>
      <c r="I503"/>
    </row>
    <row r="504" spans="1:9" x14ac:dyDescent="0.25">
      <c r="A504" s="29">
        <v>46128</v>
      </c>
      <c r="B504" s="47">
        <v>4</v>
      </c>
      <c r="C504" s="47">
        <v>4</v>
      </c>
      <c r="D504" s="47">
        <v>23</v>
      </c>
      <c r="E504" s="37">
        <v>7.8521000000000001</v>
      </c>
      <c r="F5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4"/>
      <c r="H504"/>
      <c r="I504"/>
    </row>
    <row r="505" spans="1:9" x14ac:dyDescent="0.25">
      <c r="A505" s="29">
        <v>46128</v>
      </c>
      <c r="B505" s="47">
        <v>4</v>
      </c>
      <c r="C505" s="47">
        <v>4</v>
      </c>
      <c r="D505" s="47">
        <v>24</v>
      </c>
      <c r="E505" s="37">
        <v>9.3884000000000007</v>
      </c>
      <c r="F5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5"/>
      <c r="H505"/>
      <c r="I505"/>
    </row>
    <row r="506" spans="1:9" x14ac:dyDescent="0.25">
      <c r="A506" s="29">
        <v>46129</v>
      </c>
      <c r="B506" s="47">
        <v>4</v>
      </c>
      <c r="C506" s="47">
        <v>5</v>
      </c>
      <c r="D506" s="47">
        <v>1</v>
      </c>
      <c r="E506" s="37">
        <v>9.7767999999999997</v>
      </c>
      <c r="F5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6"/>
      <c r="H506"/>
      <c r="I506"/>
    </row>
    <row r="507" spans="1:9" x14ac:dyDescent="0.25">
      <c r="A507" s="29">
        <v>46129</v>
      </c>
      <c r="B507" s="47">
        <v>4</v>
      </c>
      <c r="C507" s="47">
        <v>5</v>
      </c>
      <c r="D507" s="47">
        <v>2</v>
      </c>
      <c r="E507" s="37">
        <v>9.4840999999999998</v>
      </c>
      <c r="F5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7"/>
      <c r="H507"/>
      <c r="I507"/>
    </row>
    <row r="508" spans="1:9" x14ac:dyDescent="0.25">
      <c r="A508" s="29">
        <v>46129</v>
      </c>
      <c r="B508" s="47">
        <v>4</v>
      </c>
      <c r="C508" s="47">
        <v>5</v>
      </c>
      <c r="D508" s="47">
        <v>3</v>
      </c>
      <c r="E508" s="37">
        <v>8.5076999999999998</v>
      </c>
      <c r="F5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8"/>
      <c r="H508"/>
      <c r="I508"/>
    </row>
    <row r="509" spans="1:9" x14ac:dyDescent="0.25">
      <c r="A509" s="29">
        <v>46129</v>
      </c>
      <c r="B509" s="47">
        <v>4</v>
      </c>
      <c r="C509" s="47">
        <v>5</v>
      </c>
      <c r="D509" s="47">
        <v>4</v>
      </c>
      <c r="E509" s="37">
        <v>9.7101000000000006</v>
      </c>
      <c r="F5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9"/>
      <c r="H509"/>
      <c r="I509"/>
    </row>
    <row r="510" spans="1:9" x14ac:dyDescent="0.25">
      <c r="A510" s="29">
        <v>46129</v>
      </c>
      <c r="B510" s="47">
        <v>4</v>
      </c>
      <c r="C510" s="47">
        <v>5</v>
      </c>
      <c r="D510" s="47">
        <v>5</v>
      </c>
      <c r="E510" s="37">
        <v>13.071</v>
      </c>
      <c r="F5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0"/>
      <c r="H510"/>
      <c r="I510"/>
    </row>
    <row r="511" spans="1:9" x14ac:dyDescent="0.25">
      <c r="A511" s="29">
        <v>46129</v>
      </c>
      <c r="B511" s="47">
        <v>4</v>
      </c>
      <c r="C511" s="47">
        <v>5</v>
      </c>
      <c r="D511" s="47">
        <v>6</v>
      </c>
      <c r="E511" s="37">
        <v>15.576499999999999</v>
      </c>
      <c r="F5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1"/>
      <c r="H511"/>
      <c r="I511"/>
    </row>
    <row r="512" spans="1:9" x14ac:dyDescent="0.25">
      <c r="A512" s="29">
        <v>46129</v>
      </c>
      <c r="B512" s="47">
        <v>4</v>
      </c>
      <c r="C512" s="47">
        <v>5</v>
      </c>
      <c r="D512" s="47">
        <v>7</v>
      </c>
      <c r="E512" s="37">
        <v>18.366099999999999</v>
      </c>
      <c r="F5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2"/>
      <c r="H512"/>
      <c r="I512"/>
    </row>
    <row r="513" spans="1:9" x14ac:dyDescent="0.25">
      <c r="A513" s="29">
        <v>46129</v>
      </c>
      <c r="B513" s="47">
        <v>4</v>
      </c>
      <c r="C513" s="47">
        <v>5</v>
      </c>
      <c r="D513" s="47">
        <v>8</v>
      </c>
      <c r="E513" s="37">
        <v>-3.5366</v>
      </c>
      <c r="F5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3"/>
      <c r="H513"/>
      <c r="I513"/>
    </row>
    <row r="514" spans="1:9" x14ac:dyDescent="0.25">
      <c r="A514" s="29">
        <v>46129</v>
      </c>
      <c r="B514" s="47">
        <v>4</v>
      </c>
      <c r="C514" s="47">
        <v>5</v>
      </c>
      <c r="D514" s="47">
        <v>9</v>
      </c>
      <c r="E514" s="37">
        <v>-2.7383999999999999</v>
      </c>
      <c r="F5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4"/>
      <c r="H514"/>
      <c r="I514"/>
    </row>
    <row r="515" spans="1:9" x14ac:dyDescent="0.25">
      <c r="A515" s="29">
        <v>46129</v>
      </c>
      <c r="B515" s="47">
        <v>4</v>
      </c>
      <c r="C515" s="47">
        <v>5</v>
      </c>
      <c r="D515" s="47">
        <v>10</v>
      </c>
      <c r="E515" s="37">
        <v>-22.726900000000001</v>
      </c>
      <c r="F5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5"/>
      <c r="H515"/>
      <c r="I515"/>
    </row>
    <row r="516" spans="1:9" x14ac:dyDescent="0.25">
      <c r="A516" s="29">
        <v>46129</v>
      </c>
      <c r="B516" s="47">
        <v>4</v>
      </c>
      <c r="C516" s="47">
        <v>5</v>
      </c>
      <c r="D516" s="47">
        <v>11</v>
      </c>
      <c r="E516" s="37">
        <v>-27.6798</v>
      </c>
      <c r="F5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6"/>
      <c r="H516"/>
      <c r="I516"/>
    </row>
    <row r="517" spans="1:9" x14ac:dyDescent="0.25">
      <c r="A517" s="29">
        <v>46129</v>
      </c>
      <c r="B517" s="47">
        <v>4</v>
      </c>
      <c r="C517" s="47">
        <v>5</v>
      </c>
      <c r="D517" s="47">
        <v>12</v>
      </c>
      <c r="E517" s="37">
        <v>-27.258600000000001</v>
      </c>
      <c r="F5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7"/>
      <c r="H517"/>
      <c r="I517"/>
    </row>
    <row r="518" spans="1:9" x14ac:dyDescent="0.25">
      <c r="A518" s="29">
        <v>46129</v>
      </c>
      <c r="B518" s="47">
        <v>4</v>
      </c>
      <c r="C518" s="47">
        <v>5</v>
      </c>
      <c r="D518" s="47">
        <v>13</v>
      </c>
      <c r="E518" s="37">
        <v>-27.1206</v>
      </c>
      <c r="F5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8"/>
      <c r="H518"/>
      <c r="I518"/>
    </row>
    <row r="519" spans="1:9" x14ac:dyDescent="0.25">
      <c r="A519" s="29">
        <v>46129</v>
      </c>
      <c r="B519" s="47">
        <v>4</v>
      </c>
      <c r="C519" s="47">
        <v>5</v>
      </c>
      <c r="D519" s="47">
        <v>14</v>
      </c>
      <c r="E519" s="37">
        <v>-24.639099999999999</v>
      </c>
      <c r="F5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9"/>
      <c r="H519"/>
      <c r="I519"/>
    </row>
    <row r="520" spans="1:9" x14ac:dyDescent="0.25">
      <c r="A520" s="29">
        <v>46129</v>
      </c>
      <c r="B520" s="47">
        <v>4</v>
      </c>
      <c r="C520" s="47">
        <v>5</v>
      </c>
      <c r="D520" s="47">
        <v>15</v>
      </c>
      <c r="E520" s="37">
        <v>-19.921099999999999</v>
      </c>
      <c r="F5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0"/>
      <c r="H520"/>
      <c r="I520"/>
    </row>
    <row r="521" spans="1:9" x14ac:dyDescent="0.25">
      <c r="A521" s="29">
        <v>46129</v>
      </c>
      <c r="B521" s="47">
        <v>4</v>
      </c>
      <c r="C521" s="47">
        <v>5</v>
      </c>
      <c r="D521" s="47">
        <v>16</v>
      </c>
      <c r="E521" s="37">
        <v>-14.0915</v>
      </c>
      <c r="F5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1"/>
      <c r="H521"/>
      <c r="I521"/>
    </row>
    <row r="522" spans="1:9" x14ac:dyDescent="0.25">
      <c r="A522" s="29">
        <v>46129</v>
      </c>
      <c r="B522" s="47">
        <v>4</v>
      </c>
      <c r="C522" s="47">
        <v>5</v>
      </c>
      <c r="D522" s="47">
        <v>17</v>
      </c>
      <c r="E522" s="37">
        <v>-15.120799999999999</v>
      </c>
      <c r="F5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2"/>
      <c r="H522"/>
      <c r="I522"/>
    </row>
    <row r="523" spans="1:9" x14ac:dyDescent="0.25">
      <c r="A523" s="29">
        <v>46129</v>
      </c>
      <c r="B523" s="47">
        <v>4</v>
      </c>
      <c r="C523" s="47">
        <v>5</v>
      </c>
      <c r="D523" s="47">
        <v>18</v>
      </c>
      <c r="E523" s="37">
        <v>-4.3212000000000002</v>
      </c>
      <c r="F5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3"/>
      <c r="H523"/>
      <c r="I523"/>
    </row>
    <row r="524" spans="1:9" x14ac:dyDescent="0.25">
      <c r="A524" s="29">
        <v>46129</v>
      </c>
      <c r="B524" s="47">
        <v>4</v>
      </c>
      <c r="C524" s="47">
        <v>5</v>
      </c>
      <c r="D524" s="47">
        <v>19</v>
      </c>
      <c r="E524" s="37">
        <v>12.8268</v>
      </c>
      <c r="F5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4"/>
      <c r="H524"/>
      <c r="I524"/>
    </row>
    <row r="525" spans="1:9" x14ac:dyDescent="0.25">
      <c r="A525" s="29">
        <v>46129</v>
      </c>
      <c r="B525" s="47">
        <v>4</v>
      </c>
      <c r="C525" s="47">
        <v>5</v>
      </c>
      <c r="D525" s="47">
        <v>20</v>
      </c>
      <c r="E525" s="37">
        <v>10.628500000000001</v>
      </c>
      <c r="F5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5"/>
      <c r="H525"/>
      <c r="I525"/>
    </row>
    <row r="526" spans="1:9" x14ac:dyDescent="0.25">
      <c r="A526" s="29">
        <v>46129</v>
      </c>
      <c r="B526" s="47">
        <v>4</v>
      </c>
      <c r="C526" s="47">
        <v>5</v>
      </c>
      <c r="D526" s="47">
        <v>21</v>
      </c>
      <c r="E526" s="37">
        <v>15.683199999999999</v>
      </c>
      <c r="F5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6"/>
      <c r="H526"/>
      <c r="I526"/>
    </row>
    <row r="527" spans="1:9" x14ac:dyDescent="0.25">
      <c r="A527" s="29">
        <v>46129</v>
      </c>
      <c r="B527" s="47">
        <v>4</v>
      </c>
      <c r="C527" s="47">
        <v>5</v>
      </c>
      <c r="D527" s="47">
        <v>22</v>
      </c>
      <c r="E527" s="37">
        <v>17.1813</v>
      </c>
      <c r="F5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7"/>
      <c r="H527"/>
      <c r="I527"/>
    </row>
    <row r="528" spans="1:9" x14ac:dyDescent="0.25">
      <c r="A528" s="29">
        <v>46129</v>
      </c>
      <c r="B528" s="47">
        <v>4</v>
      </c>
      <c r="C528" s="47">
        <v>5</v>
      </c>
      <c r="D528" s="47">
        <v>23</v>
      </c>
      <c r="E528" s="37">
        <v>20.100000000000001</v>
      </c>
      <c r="F5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8"/>
      <c r="H528"/>
      <c r="I528"/>
    </row>
    <row r="529" spans="1:9" x14ac:dyDescent="0.25">
      <c r="A529" s="29">
        <v>46129</v>
      </c>
      <c r="B529" s="47">
        <v>4</v>
      </c>
      <c r="C529" s="47">
        <v>5</v>
      </c>
      <c r="D529" s="47">
        <v>24</v>
      </c>
      <c r="E529" s="37">
        <v>17.0288</v>
      </c>
      <c r="F5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9"/>
      <c r="H529"/>
      <c r="I529"/>
    </row>
    <row r="530" spans="1:9" x14ac:dyDescent="0.25">
      <c r="A530" s="29">
        <v>46130</v>
      </c>
      <c r="B530" s="47">
        <v>4</v>
      </c>
      <c r="C530" s="47">
        <v>6</v>
      </c>
      <c r="D530" s="47">
        <v>1</v>
      </c>
      <c r="E530" s="37">
        <v>16.386900000000001</v>
      </c>
      <c r="F5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0"/>
      <c r="H530"/>
      <c r="I530"/>
    </row>
    <row r="531" spans="1:9" x14ac:dyDescent="0.25">
      <c r="A531" s="29">
        <v>46130</v>
      </c>
      <c r="B531" s="47">
        <v>4</v>
      </c>
      <c r="C531" s="47">
        <v>6</v>
      </c>
      <c r="D531" s="47">
        <v>2</v>
      </c>
      <c r="E531" s="37">
        <v>14.1625</v>
      </c>
      <c r="F5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1"/>
      <c r="H531"/>
      <c r="I531"/>
    </row>
    <row r="532" spans="1:9" x14ac:dyDescent="0.25">
      <c r="A532" s="29">
        <v>46130</v>
      </c>
      <c r="B532" s="47">
        <v>4</v>
      </c>
      <c r="C532" s="47">
        <v>6</v>
      </c>
      <c r="D532" s="47">
        <v>3</v>
      </c>
      <c r="E532" s="37">
        <v>10.623100000000001</v>
      </c>
      <c r="F5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2"/>
      <c r="H532"/>
      <c r="I532"/>
    </row>
    <row r="533" spans="1:9" x14ac:dyDescent="0.25">
      <c r="A533" s="29">
        <v>46130</v>
      </c>
      <c r="B533" s="47">
        <v>4</v>
      </c>
      <c r="C533" s="47">
        <v>6</v>
      </c>
      <c r="D533" s="47">
        <v>4</v>
      </c>
      <c r="E533" s="37">
        <v>15.6876</v>
      </c>
      <c r="F5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3"/>
      <c r="H533"/>
      <c r="I533"/>
    </row>
    <row r="534" spans="1:9" x14ac:dyDescent="0.25">
      <c r="A534" s="29">
        <v>46130</v>
      </c>
      <c r="B534" s="47">
        <v>4</v>
      </c>
      <c r="C534" s="47">
        <v>6</v>
      </c>
      <c r="D534" s="47">
        <v>5</v>
      </c>
      <c r="E534" s="37">
        <v>15.8034</v>
      </c>
      <c r="F5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4"/>
      <c r="H534"/>
      <c r="I534"/>
    </row>
    <row r="535" spans="1:9" x14ac:dyDescent="0.25">
      <c r="A535" s="29">
        <v>46130</v>
      </c>
      <c r="B535" s="47">
        <v>4</v>
      </c>
      <c r="C535" s="47">
        <v>6</v>
      </c>
      <c r="D535" s="47">
        <v>6</v>
      </c>
      <c r="E535" s="37">
        <v>19.519600000000001</v>
      </c>
      <c r="F5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5"/>
      <c r="H535"/>
      <c r="I535"/>
    </row>
    <row r="536" spans="1:9" x14ac:dyDescent="0.25">
      <c r="A536" s="29">
        <v>46130</v>
      </c>
      <c r="B536" s="47">
        <v>4</v>
      </c>
      <c r="C536" s="47">
        <v>6</v>
      </c>
      <c r="D536" s="47">
        <v>7</v>
      </c>
      <c r="E536" s="37">
        <v>-7.0286</v>
      </c>
      <c r="F5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6"/>
      <c r="H536"/>
      <c r="I536"/>
    </row>
    <row r="537" spans="1:9" x14ac:dyDescent="0.25">
      <c r="A537" s="29">
        <v>46130</v>
      </c>
      <c r="B537" s="47">
        <v>4</v>
      </c>
      <c r="C537" s="47">
        <v>6</v>
      </c>
      <c r="D537" s="47">
        <v>8</v>
      </c>
      <c r="E537" s="37">
        <v>-7.9157000000000002</v>
      </c>
      <c r="F5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7"/>
      <c r="H537"/>
      <c r="I537"/>
    </row>
    <row r="538" spans="1:9" x14ac:dyDescent="0.25">
      <c r="A538" s="29">
        <v>46130</v>
      </c>
      <c r="B538" s="47">
        <v>4</v>
      </c>
      <c r="C538" s="47">
        <v>6</v>
      </c>
      <c r="D538" s="47">
        <v>9</v>
      </c>
      <c r="E538" s="37">
        <v>-10.783200000000001</v>
      </c>
      <c r="F5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8"/>
      <c r="H538"/>
      <c r="I538"/>
    </row>
    <row r="539" spans="1:9" x14ac:dyDescent="0.25">
      <c r="A539" s="29">
        <v>46130</v>
      </c>
      <c r="B539" s="47">
        <v>4</v>
      </c>
      <c r="C539" s="47">
        <v>6</v>
      </c>
      <c r="D539" s="47">
        <v>10</v>
      </c>
      <c r="E539" s="37">
        <v>-13.504099999999999</v>
      </c>
      <c r="F5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9"/>
      <c r="H539"/>
      <c r="I539"/>
    </row>
    <row r="540" spans="1:9" x14ac:dyDescent="0.25">
      <c r="A540" s="29">
        <v>46130</v>
      </c>
      <c r="B540" s="47">
        <v>4</v>
      </c>
      <c r="C540" s="47">
        <v>6</v>
      </c>
      <c r="D540" s="47">
        <v>11</v>
      </c>
      <c r="E540" s="37">
        <v>-12.773400000000001</v>
      </c>
      <c r="F5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0"/>
      <c r="H540"/>
      <c r="I540"/>
    </row>
    <row r="541" spans="1:9" x14ac:dyDescent="0.25">
      <c r="A541" s="29">
        <v>46130</v>
      </c>
      <c r="B541" s="47">
        <v>4</v>
      </c>
      <c r="C541" s="47">
        <v>6</v>
      </c>
      <c r="D541" s="47">
        <v>12</v>
      </c>
      <c r="E541" s="37">
        <v>-12.387600000000001</v>
      </c>
      <c r="F5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1"/>
      <c r="H541"/>
      <c r="I541"/>
    </row>
    <row r="542" spans="1:9" x14ac:dyDescent="0.25">
      <c r="A542" s="29">
        <v>46130</v>
      </c>
      <c r="B542" s="47">
        <v>4</v>
      </c>
      <c r="C542" s="47">
        <v>6</v>
      </c>
      <c r="D542" s="47">
        <v>13</v>
      </c>
      <c r="E542" s="37">
        <v>-12.6266</v>
      </c>
      <c r="F5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2"/>
      <c r="H542"/>
      <c r="I542"/>
    </row>
    <row r="543" spans="1:9" x14ac:dyDescent="0.25">
      <c r="A543" s="29">
        <v>46130</v>
      </c>
      <c r="B543" s="47">
        <v>4</v>
      </c>
      <c r="C543" s="47">
        <v>6</v>
      </c>
      <c r="D543" s="47">
        <v>14</v>
      </c>
      <c r="E543" s="37">
        <v>-11.7552</v>
      </c>
      <c r="F5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3"/>
      <c r="H543"/>
      <c r="I543"/>
    </row>
    <row r="544" spans="1:9" x14ac:dyDescent="0.25">
      <c r="A544" s="29">
        <v>46130</v>
      </c>
      <c r="B544" s="47">
        <v>4</v>
      </c>
      <c r="C544" s="47">
        <v>6</v>
      </c>
      <c r="D544" s="47">
        <v>15</v>
      </c>
      <c r="E544" s="37">
        <v>-11.470599999999999</v>
      </c>
      <c r="F5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4"/>
      <c r="H544"/>
      <c r="I544"/>
    </row>
    <row r="545" spans="1:9" x14ac:dyDescent="0.25">
      <c r="A545" s="29">
        <v>46130</v>
      </c>
      <c r="B545" s="47">
        <v>4</v>
      </c>
      <c r="C545" s="47">
        <v>6</v>
      </c>
      <c r="D545" s="47">
        <v>16</v>
      </c>
      <c r="E545" s="37">
        <v>-11.7178</v>
      </c>
      <c r="F5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5"/>
      <c r="H545"/>
      <c r="I545"/>
    </row>
    <row r="546" spans="1:9" x14ac:dyDescent="0.25">
      <c r="A546" s="29">
        <v>46130</v>
      </c>
      <c r="B546" s="47">
        <v>4</v>
      </c>
      <c r="C546" s="47">
        <v>6</v>
      </c>
      <c r="D546" s="47">
        <v>17</v>
      </c>
      <c r="E546" s="37">
        <v>-9.5755999999999997</v>
      </c>
      <c r="F5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6"/>
      <c r="H546"/>
      <c r="I546"/>
    </row>
    <row r="547" spans="1:9" x14ac:dyDescent="0.25">
      <c r="A547" s="29">
        <v>46130</v>
      </c>
      <c r="B547" s="47">
        <v>4</v>
      </c>
      <c r="C547" s="47">
        <v>6</v>
      </c>
      <c r="D547" s="47">
        <v>18</v>
      </c>
      <c r="E547" s="37">
        <v>-0.90529999999999999</v>
      </c>
      <c r="F5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7"/>
      <c r="H547"/>
      <c r="I547"/>
    </row>
    <row r="548" spans="1:9" x14ac:dyDescent="0.25">
      <c r="A548" s="29">
        <v>46130</v>
      </c>
      <c r="B548" s="47">
        <v>4</v>
      </c>
      <c r="C548" s="47">
        <v>6</v>
      </c>
      <c r="D548" s="47">
        <v>19</v>
      </c>
      <c r="E548" s="37">
        <v>18.127600000000001</v>
      </c>
      <c r="F5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8"/>
      <c r="H548"/>
      <c r="I548"/>
    </row>
    <row r="549" spans="1:9" x14ac:dyDescent="0.25">
      <c r="A549" s="29">
        <v>46130</v>
      </c>
      <c r="B549" s="47">
        <v>4</v>
      </c>
      <c r="C549" s="47">
        <v>6</v>
      </c>
      <c r="D549" s="47">
        <v>20</v>
      </c>
      <c r="E549" s="37">
        <v>27.700500000000002</v>
      </c>
      <c r="F5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9"/>
      <c r="H549"/>
      <c r="I549"/>
    </row>
    <row r="550" spans="1:9" x14ac:dyDescent="0.25">
      <c r="A550" s="29">
        <v>46130</v>
      </c>
      <c r="B550" s="47">
        <v>4</v>
      </c>
      <c r="C550" s="47">
        <v>6</v>
      </c>
      <c r="D550" s="47">
        <v>21</v>
      </c>
      <c r="E550" s="37">
        <v>27.765499999999999</v>
      </c>
      <c r="F5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0"/>
      <c r="H550"/>
      <c r="I550"/>
    </row>
    <row r="551" spans="1:9" x14ac:dyDescent="0.25">
      <c r="A551" s="29">
        <v>46130</v>
      </c>
      <c r="B551" s="47">
        <v>4</v>
      </c>
      <c r="C551" s="47">
        <v>6</v>
      </c>
      <c r="D551" s="47">
        <v>22</v>
      </c>
      <c r="E551" s="37">
        <v>25.103300000000001</v>
      </c>
      <c r="F5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1"/>
      <c r="H551"/>
      <c r="I551"/>
    </row>
    <row r="552" spans="1:9" x14ac:dyDescent="0.25">
      <c r="A552" s="29">
        <v>46130</v>
      </c>
      <c r="B552" s="47">
        <v>4</v>
      </c>
      <c r="C552" s="47">
        <v>6</v>
      </c>
      <c r="D552" s="47">
        <v>23</v>
      </c>
      <c r="E552" s="37">
        <v>26.226600000000001</v>
      </c>
      <c r="F5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2"/>
      <c r="H552"/>
      <c r="I552"/>
    </row>
    <row r="553" spans="1:9" x14ac:dyDescent="0.25">
      <c r="A553" s="29">
        <v>46130</v>
      </c>
      <c r="B553" s="47">
        <v>4</v>
      </c>
      <c r="C553" s="47">
        <v>6</v>
      </c>
      <c r="D553" s="47">
        <v>24</v>
      </c>
      <c r="E553" s="37">
        <v>27.5473</v>
      </c>
      <c r="F5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3"/>
      <c r="H553"/>
      <c r="I553"/>
    </row>
    <row r="554" spans="1:9" x14ac:dyDescent="0.25">
      <c r="A554" s="29">
        <v>46131</v>
      </c>
      <c r="B554" s="47">
        <v>4</v>
      </c>
      <c r="C554" s="47">
        <v>7</v>
      </c>
      <c r="D554" s="47">
        <v>1</v>
      </c>
      <c r="E554" s="37">
        <v>28.7364</v>
      </c>
      <c r="F5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4"/>
      <c r="H554"/>
      <c r="I554"/>
    </row>
    <row r="555" spans="1:9" x14ac:dyDescent="0.25">
      <c r="A555" s="29">
        <v>46131</v>
      </c>
      <c r="B555" s="47">
        <v>4</v>
      </c>
      <c r="C555" s="47">
        <v>7</v>
      </c>
      <c r="D555" s="47">
        <v>2</v>
      </c>
      <c r="E555" s="37">
        <v>28.627500000000001</v>
      </c>
      <c r="F5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5"/>
      <c r="H555"/>
      <c r="I555"/>
    </row>
    <row r="556" spans="1:9" x14ac:dyDescent="0.25">
      <c r="A556" s="29">
        <v>46131</v>
      </c>
      <c r="B556" s="47">
        <v>4</v>
      </c>
      <c r="C556" s="47">
        <v>7</v>
      </c>
      <c r="D556" s="47">
        <v>3</v>
      </c>
      <c r="E556" s="37">
        <v>34.727699999999999</v>
      </c>
      <c r="F5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6"/>
      <c r="H556"/>
      <c r="I556"/>
    </row>
    <row r="557" spans="1:9" x14ac:dyDescent="0.25">
      <c r="A557" s="29">
        <v>46131</v>
      </c>
      <c r="B557" s="47">
        <v>4</v>
      </c>
      <c r="C557" s="47">
        <v>7</v>
      </c>
      <c r="D557" s="47">
        <v>4</v>
      </c>
      <c r="E557" s="37">
        <v>44.357700000000001</v>
      </c>
      <c r="F5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7"/>
      <c r="H557"/>
      <c r="I557"/>
    </row>
    <row r="558" spans="1:9" x14ac:dyDescent="0.25">
      <c r="A558" s="29">
        <v>46131</v>
      </c>
      <c r="B558" s="47">
        <v>4</v>
      </c>
      <c r="C558" s="47">
        <v>7</v>
      </c>
      <c r="D558" s="47">
        <v>5</v>
      </c>
      <c r="E558" s="37">
        <v>44.2121</v>
      </c>
      <c r="F5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8"/>
      <c r="H558"/>
      <c r="I558"/>
    </row>
    <row r="559" spans="1:9" x14ac:dyDescent="0.25">
      <c r="A559" s="29">
        <v>46131</v>
      </c>
      <c r="B559" s="47">
        <v>4</v>
      </c>
      <c r="C559" s="47">
        <v>7</v>
      </c>
      <c r="D559" s="47">
        <v>6</v>
      </c>
      <c r="E559" s="37">
        <v>47.339599999999997</v>
      </c>
      <c r="F5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9"/>
      <c r="H559"/>
      <c r="I559"/>
    </row>
    <row r="560" spans="1:9" x14ac:dyDescent="0.25">
      <c r="A560" s="29">
        <v>46131</v>
      </c>
      <c r="B560" s="47">
        <v>4</v>
      </c>
      <c r="C560" s="47">
        <v>7</v>
      </c>
      <c r="D560" s="47">
        <v>7</v>
      </c>
      <c r="E560" s="37">
        <v>26.152799999999999</v>
      </c>
      <c r="F5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0"/>
      <c r="H560"/>
      <c r="I560"/>
    </row>
    <row r="561" spans="1:9" x14ac:dyDescent="0.25">
      <c r="A561" s="29">
        <v>46131</v>
      </c>
      <c r="B561" s="47">
        <v>4</v>
      </c>
      <c r="C561" s="47">
        <v>7</v>
      </c>
      <c r="D561" s="47">
        <v>8</v>
      </c>
      <c r="E561" s="37">
        <v>8.3056999999999999</v>
      </c>
      <c r="F5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1"/>
      <c r="H561"/>
      <c r="I561"/>
    </row>
    <row r="562" spans="1:9" x14ac:dyDescent="0.25">
      <c r="A562" s="29">
        <v>46131</v>
      </c>
      <c r="B562" s="47">
        <v>4</v>
      </c>
      <c r="C562" s="47">
        <v>7</v>
      </c>
      <c r="D562" s="47">
        <v>9</v>
      </c>
      <c r="E562" s="37">
        <v>-6.6277999999999997</v>
      </c>
      <c r="F5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2"/>
      <c r="H562"/>
      <c r="I562"/>
    </row>
    <row r="563" spans="1:9" x14ac:dyDescent="0.25">
      <c r="A563" s="29">
        <v>46131</v>
      </c>
      <c r="B563" s="47">
        <v>4</v>
      </c>
      <c r="C563" s="47">
        <v>7</v>
      </c>
      <c r="D563" s="47">
        <v>10</v>
      </c>
      <c r="E563" s="37">
        <v>-5.9076000000000004</v>
      </c>
      <c r="F5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3"/>
      <c r="H563"/>
      <c r="I563"/>
    </row>
    <row r="564" spans="1:9" x14ac:dyDescent="0.25">
      <c r="A564" s="29">
        <v>46131</v>
      </c>
      <c r="B564" s="47">
        <v>4</v>
      </c>
      <c r="C564" s="47">
        <v>7</v>
      </c>
      <c r="D564" s="47">
        <v>11</v>
      </c>
      <c r="E564" s="37">
        <v>-8.6522000000000006</v>
      </c>
      <c r="F5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4"/>
      <c r="H564"/>
      <c r="I564"/>
    </row>
    <row r="565" spans="1:9" x14ac:dyDescent="0.25">
      <c r="A565" s="29">
        <v>46131</v>
      </c>
      <c r="B565" s="47">
        <v>4</v>
      </c>
      <c r="C565" s="47">
        <v>7</v>
      </c>
      <c r="D565" s="47">
        <v>12</v>
      </c>
      <c r="E565" s="37">
        <v>-9.2926000000000002</v>
      </c>
      <c r="F5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5"/>
      <c r="H565"/>
      <c r="I565"/>
    </row>
    <row r="566" spans="1:9" x14ac:dyDescent="0.25">
      <c r="A566" s="29">
        <v>46131</v>
      </c>
      <c r="B566" s="47">
        <v>4</v>
      </c>
      <c r="C566" s="47">
        <v>7</v>
      </c>
      <c r="D566" s="47">
        <v>13</v>
      </c>
      <c r="E566" s="37">
        <v>-3.0948000000000002</v>
      </c>
      <c r="F5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6"/>
      <c r="H566"/>
      <c r="I566"/>
    </row>
    <row r="567" spans="1:9" x14ac:dyDescent="0.25">
      <c r="A567" s="29">
        <v>46131</v>
      </c>
      <c r="B567" s="47">
        <v>4</v>
      </c>
      <c r="C567" s="47">
        <v>7</v>
      </c>
      <c r="D567" s="47">
        <v>14</v>
      </c>
      <c r="E567" s="37">
        <v>-4.6811999999999996</v>
      </c>
      <c r="F5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7"/>
      <c r="H567"/>
      <c r="I567"/>
    </row>
    <row r="568" spans="1:9" x14ac:dyDescent="0.25">
      <c r="A568" s="29">
        <v>46131</v>
      </c>
      <c r="B568" s="47">
        <v>4</v>
      </c>
      <c r="C568" s="47">
        <v>7</v>
      </c>
      <c r="D568" s="47">
        <v>15</v>
      </c>
      <c r="E568" s="37">
        <v>-3.1825999999999999</v>
      </c>
      <c r="F5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8"/>
      <c r="H568"/>
      <c r="I568"/>
    </row>
    <row r="569" spans="1:9" x14ac:dyDescent="0.25">
      <c r="A569" s="29">
        <v>46131</v>
      </c>
      <c r="B569" s="47">
        <v>4</v>
      </c>
      <c r="C569" s="47">
        <v>7</v>
      </c>
      <c r="D569" s="47">
        <v>16</v>
      </c>
      <c r="E569" s="37">
        <v>-1.9827999999999999</v>
      </c>
      <c r="F5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9"/>
      <c r="H569"/>
      <c r="I569"/>
    </row>
    <row r="570" spans="1:9" x14ac:dyDescent="0.25">
      <c r="A570" s="29">
        <v>46131</v>
      </c>
      <c r="B570" s="47">
        <v>4</v>
      </c>
      <c r="C570" s="47">
        <v>7</v>
      </c>
      <c r="D570" s="47">
        <v>17</v>
      </c>
      <c r="E570" s="37">
        <v>-1.3385</v>
      </c>
      <c r="F5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0"/>
      <c r="H570"/>
      <c r="I570"/>
    </row>
    <row r="571" spans="1:9" x14ac:dyDescent="0.25">
      <c r="A571" s="29">
        <v>46131</v>
      </c>
      <c r="B571" s="47">
        <v>4</v>
      </c>
      <c r="C571" s="47">
        <v>7</v>
      </c>
      <c r="D571" s="47">
        <v>18</v>
      </c>
      <c r="E571" s="37">
        <v>7.5890000000000004</v>
      </c>
      <c r="F5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1"/>
      <c r="H571"/>
      <c r="I571"/>
    </row>
    <row r="572" spans="1:9" x14ac:dyDescent="0.25">
      <c r="A572" s="29">
        <v>46131</v>
      </c>
      <c r="B572" s="47">
        <v>4</v>
      </c>
      <c r="C572" s="47">
        <v>7</v>
      </c>
      <c r="D572" s="47">
        <v>19</v>
      </c>
      <c r="E572" s="37">
        <v>19.597300000000001</v>
      </c>
      <c r="F5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2"/>
      <c r="H572"/>
      <c r="I572"/>
    </row>
    <row r="573" spans="1:9" x14ac:dyDescent="0.25">
      <c r="A573" s="29">
        <v>46131</v>
      </c>
      <c r="B573" s="47">
        <v>4</v>
      </c>
      <c r="C573" s="47">
        <v>7</v>
      </c>
      <c r="D573" s="47">
        <v>20</v>
      </c>
      <c r="E573" s="37">
        <v>21.9924</v>
      </c>
      <c r="F5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3"/>
      <c r="H573"/>
      <c r="I573"/>
    </row>
    <row r="574" spans="1:9" x14ac:dyDescent="0.25">
      <c r="A574" s="29">
        <v>46131</v>
      </c>
      <c r="B574" s="47">
        <v>4</v>
      </c>
      <c r="C574" s="47">
        <v>7</v>
      </c>
      <c r="D574" s="47">
        <v>21</v>
      </c>
      <c r="E574" s="37">
        <v>24.208600000000001</v>
      </c>
      <c r="F5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4"/>
      <c r="H574"/>
      <c r="I574"/>
    </row>
    <row r="575" spans="1:9" x14ac:dyDescent="0.25">
      <c r="A575" s="29">
        <v>46131</v>
      </c>
      <c r="B575" s="47">
        <v>4</v>
      </c>
      <c r="C575" s="47">
        <v>7</v>
      </c>
      <c r="D575" s="47">
        <v>22</v>
      </c>
      <c r="E575" s="37">
        <v>26.415500000000002</v>
      </c>
      <c r="F5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5"/>
      <c r="H575"/>
      <c r="I575"/>
    </row>
    <row r="576" spans="1:9" x14ac:dyDescent="0.25">
      <c r="A576" s="29">
        <v>46131</v>
      </c>
      <c r="B576" s="47">
        <v>4</v>
      </c>
      <c r="C576" s="47">
        <v>7</v>
      </c>
      <c r="D576" s="47">
        <v>23</v>
      </c>
      <c r="E576" s="37">
        <v>23.615500000000001</v>
      </c>
      <c r="F5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6"/>
      <c r="H576"/>
      <c r="I576"/>
    </row>
    <row r="577" spans="1:9" x14ac:dyDescent="0.25">
      <c r="A577" s="29">
        <v>46131</v>
      </c>
      <c r="B577" s="47">
        <v>4</v>
      </c>
      <c r="C577" s="47">
        <v>7</v>
      </c>
      <c r="D577" s="47">
        <v>24</v>
      </c>
      <c r="E577" s="37">
        <v>20.123799999999999</v>
      </c>
      <c r="F5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7"/>
      <c r="H577"/>
      <c r="I577"/>
    </row>
    <row r="578" spans="1:9" x14ac:dyDescent="0.25">
      <c r="A578" s="29">
        <v>46132</v>
      </c>
      <c r="B578" s="47">
        <v>4</v>
      </c>
      <c r="C578" s="47">
        <v>1</v>
      </c>
      <c r="D578" s="47">
        <v>1</v>
      </c>
      <c r="E578" s="37">
        <v>15.1305</v>
      </c>
      <c r="F5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8"/>
      <c r="H578"/>
      <c r="I578"/>
    </row>
    <row r="579" spans="1:9" x14ac:dyDescent="0.25">
      <c r="A579" s="29">
        <v>46132</v>
      </c>
      <c r="B579" s="47">
        <v>4</v>
      </c>
      <c r="C579" s="47">
        <v>1</v>
      </c>
      <c r="D579" s="47">
        <v>2</v>
      </c>
      <c r="E579" s="37">
        <v>12.9026</v>
      </c>
      <c r="F5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9"/>
      <c r="H579"/>
      <c r="I579"/>
    </row>
    <row r="580" spans="1:9" x14ac:dyDescent="0.25">
      <c r="A580" s="29">
        <v>46132</v>
      </c>
      <c r="B580" s="47">
        <v>4</v>
      </c>
      <c r="C580" s="47">
        <v>1</v>
      </c>
      <c r="D580" s="47">
        <v>3</v>
      </c>
      <c r="E580" s="37">
        <v>11.8903</v>
      </c>
      <c r="F5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0"/>
      <c r="H580"/>
      <c r="I580"/>
    </row>
    <row r="581" spans="1:9" x14ac:dyDescent="0.25">
      <c r="A581" s="29">
        <v>46132</v>
      </c>
      <c r="B581" s="47">
        <v>4</v>
      </c>
      <c r="C581" s="47">
        <v>1</v>
      </c>
      <c r="D581" s="47">
        <v>4</v>
      </c>
      <c r="E581" s="37">
        <v>12.6127</v>
      </c>
      <c r="F5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1"/>
      <c r="H581"/>
      <c r="I581"/>
    </row>
    <row r="582" spans="1:9" x14ac:dyDescent="0.25">
      <c r="A582" s="29">
        <v>46132</v>
      </c>
      <c r="B582" s="47">
        <v>4</v>
      </c>
      <c r="C582" s="47">
        <v>1</v>
      </c>
      <c r="D582" s="47">
        <v>5</v>
      </c>
      <c r="E582" s="37">
        <v>11.9282</v>
      </c>
      <c r="F5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2"/>
      <c r="H582"/>
      <c r="I582"/>
    </row>
    <row r="583" spans="1:9" x14ac:dyDescent="0.25">
      <c r="A583" s="29">
        <v>46132</v>
      </c>
      <c r="B583" s="47">
        <v>4</v>
      </c>
      <c r="C583" s="47">
        <v>1</v>
      </c>
      <c r="D583" s="47">
        <v>6</v>
      </c>
      <c r="E583" s="37">
        <v>14.214600000000001</v>
      </c>
      <c r="F5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3"/>
      <c r="H583"/>
      <c r="I583"/>
    </row>
    <row r="584" spans="1:9" x14ac:dyDescent="0.25">
      <c r="A584" s="29">
        <v>46132</v>
      </c>
      <c r="B584" s="47">
        <v>4</v>
      </c>
      <c r="C584" s="47">
        <v>1</v>
      </c>
      <c r="D584" s="47">
        <v>7</v>
      </c>
      <c r="E584" s="37">
        <v>13.1363</v>
      </c>
      <c r="F5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4"/>
      <c r="H584"/>
      <c r="I584"/>
    </row>
    <row r="585" spans="1:9" x14ac:dyDescent="0.25">
      <c r="A585" s="29">
        <v>46132</v>
      </c>
      <c r="B585" s="47">
        <v>4</v>
      </c>
      <c r="C585" s="47">
        <v>1</v>
      </c>
      <c r="D585" s="47">
        <v>8</v>
      </c>
      <c r="E585" s="37">
        <v>-0.8216</v>
      </c>
      <c r="F5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5"/>
      <c r="H585"/>
      <c r="I585"/>
    </row>
    <row r="586" spans="1:9" x14ac:dyDescent="0.25">
      <c r="A586" s="29">
        <v>46132</v>
      </c>
      <c r="B586" s="47">
        <v>4</v>
      </c>
      <c r="C586" s="47">
        <v>1</v>
      </c>
      <c r="D586" s="47">
        <v>9</v>
      </c>
      <c r="E586" s="37">
        <v>-8.6765000000000008</v>
      </c>
      <c r="F5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6"/>
      <c r="H586"/>
      <c r="I586"/>
    </row>
    <row r="587" spans="1:9" x14ac:dyDescent="0.25">
      <c r="A587" s="29">
        <v>46132</v>
      </c>
      <c r="B587" s="47">
        <v>4</v>
      </c>
      <c r="C587" s="47">
        <v>1</v>
      </c>
      <c r="D587" s="47">
        <v>10</v>
      </c>
      <c r="E587" s="37">
        <v>-5.5305</v>
      </c>
      <c r="F5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7"/>
      <c r="H587"/>
      <c r="I587"/>
    </row>
    <row r="588" spans="1:9" x14ac:dyDescent="0.25">
      <c r="A588" s="29">
        <v>46132</v>
      </c>
      <c r="B588" s="47">
        <v>4</v>
      </c>
      <c r="C588" s="47">
        <v>1</v>
      </c>
      <c r="D588" s="47">
        <v>11</v>
      </c>
      <c r="E588" s="37">
        <v>-5.9306000000000001</v>
      </c>
      <c r="F5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8"/>
      <c r="H588"/>
      <c r="I588"/>
    </row>
    <row r="589" spans="1:9" x14ac:dyDescent="0.25">
      <c r="A589" s="29">
        <v>46132</v>
      </c>
      <c r="B589" s="47">
        <v>4</v>
      </c>
      <c r="C589" s="47">
        <v>1</v>
      </c>
      <c r="D589" s="47">
        <v>12</v>
      </c>
      <c r="E589" s="37">
        <v>-3.7381000000000002</v>
      </c>
      <c r="F5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9"/>
      <c r="H589"/>
      <c r="I589"/>
    </row>
    <row r="590" spans="1:9" x14ac:dyDescent="0.25">
      <c r="A590" s="29">
        <v>46132</v>
      </c>
      <c r="B590" s="47">
        <v>4</v>
      </c>
      <c r="C590" s="47">
        <v>1</v>
      </c>
      <c r="D590" s="47">
        <v>13</v>
      </c>
      <c r="E590" s="37">
        <v>-7.9241999999999999</v>
      </c>
      <c r="F5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0"/>
      <c r="H590"/>
      <c r="I590"/>
    </row>
    <row r="591" spans="1:9" x14ac:dyDescent="0.25">
      <c r="A591" s="29">
        <v>46132</v>
      </c>
      <c r="B591" s="47">
        <v>4</v>
      </c>
      <c r="C591" s="47">
        <v>1</v>
      </c>
      <c r="D591" s="47">
        <v>14</v>
      </c>
      <c r="E591" s="37">
        <v>-10.865</v>
      </c>
      <c r="F5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1"/>
      <c r="H591"/>
      <c r="I591"/>
    </row>
    <row r="592" spans="1:9" x14ac:dyDescent="0.25">
      <c r="A592" s="29">
        <v>46132</v>
      </c>
      <c r="B592" s="47">
        <v>4</v>
      </c>
      <c r="C592" s="47">
        <v>1</v>
      </c>
      <c r="D592" s="47">
        <v>15</v>
      </c>
      <c r="E592" s="37">
        <v>-14.8178</v>
      </c>
      <c r="F5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2"/>
      <c r="H592"/>
      <c r="I592"/>
    </row>
    <row r="593" spans="1:9" x14ac:dyDescent="0.25">
      <c r="A593" s="29">
        <v>46132</v>
      </c>
      <c r="B593" s="47">
        <v>4</v>
      </c>
      <c r="C593" s="47">
        <v>1</v>
      </c>
      <c r="D593" s="47">
        <v>16</v>
      </c>
      <c r="E593" s="37">
        <v>-8.2611000000000008</v>
      </c>
      <c r="F5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3"/>
      <c r="H593"/>
      <c r="I593"/>
    </row>
    <row r="594" spans="1:9" x14ac:dyDescent="0.25">
      <c r="A594" s="29">
        <v>46132</v>
      </c>
      <c r="B594" s="47">
        <v>4</v>
      </c>
      <c r="C594" s="47">
        <v>1</v>
      </c>
      <c r="D594" s="47">
        <v>17</v>
      </c>
      <c r="E594" s="37">
        <v>-13.5349</v>
      </c>
      <c r="F5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4"/>
      <c r="H594"/>
      <c r="I594"/>
    </row>
    <row r="595" spans="1:9" x14ac:dyDescent="0.25">
      <c r="A595" s="29">
        <v>46132</v>
      </c>
      <c r="B595" s="47">
        <v>4</v>
      </c>
      <c r="C595" s="47">
        <v>1</v>
      </c>
      <c r="D595" s="47">
        <v>18</v>
      </c>
      <c r="E595" s="37">
        <v>5.3094000000000001</v>
      </c>
      <c r="F5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5"/>
      <c r="H595"/>
      <c r="I595"/>
    </row>
    <row r="596" spans="1:9" x14ac:dyDescent="0.25">
      <c r="A596" s="29">
        <v>46132</v>
      </c>
      <c r="B596" s="47">
        <v>4</v>
      </c>
      <c r="C596" s="47">
        <v>1</v>
      </c>
      <c r="D596" s="47">
        <v>19</v>
      </c>
      <c r="E596" s="37">
        <v>26.357399999999998</v>
      </c>
      <c r="F5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6"/>
      <c r="H596"/>
      <c r="I596"/>
    </row>
    <row r="597" spans="1:9" x14ac:dyDescent="0.25">
      <c r="A597" s="29">
        <v>46132</v>
      </c>
      <c r="B597" s="47">
        <v>4</v>
      </c>
      <c r="C597" s="47">
        <v>1</v>
      </c>
      <c r="D597" s="47">
        <v>20</v>
      </c>
      <c r="E597" s="37">
        <v>19.596599999999999</v>
      </c>
      <c r="F5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7"/>
      <c r="H597"/>
      <c r="I597"/>
    </row>
    <row r="598" spans="1:9" x14ac:dyDescent="0.25">
      <c r="A598" s="29">
        <v>46132</v>
      </c>
      <c r="B598" s="47">
        <v>4</v>
      </c>
      <c r="C598" s="47">
        <v>1</v>
      </c>
      <c r="D598" s="47">
        <v>21</v>
      </c>
      <c r="E598" s="37">
        <v>15.1416</v>
      </c>
      <c r="F5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8"/>
      <c r="H598"/>
      <c r="I598"/>
    </row>
    <row r="599" spans="1:9" x14ac:dyDescent="0.25">
      <c r="A599" s="29">
        <v>46132</v>
      </c>
      <c r="B599" s="47">
        <v>4</v>
      </c>
      <c r="C599" s="47">
        <v>1</v>
      </c>
      <c r="D599" s="47">
        <v>22</v>
      </c>
      <c r="E599" s="37">
        <v>12.9003</v>
      </c>
      <c r="F5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9"/>
      <c r="H599"/>
      <c r="I599"/>
    </row>
    <row r="600" spans="1:9" x14ac:dyDescent="0.25">
      <c r="A600" s="29">
        <v>46132</v>
      </c>
      <c r="B600" s="47">
        <v>4</v>
      </c>
      <c r="C600" s="47">
        <v>1</v>
      </c>
      <c r="D600" s="47">
        <v>23</v>
      </c>
      <c r="E600" s="37">
        <v>15.014799999999999</v>
      </c>
      <c r="F6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0"/>
      <c r="H600"/>
      <c r="I600"/>
    </row>
    <row r="601" spans="1:9" x14ac:dyDescent="0.25">
      <c r="A601" s="29">
        <v>46132</v>
      </c>
      <c r="B601" s="47">
        <v>4</v>
      </c>
      <c r="C601" s="47">
        <v>1</v>
      </c>
      <c r="D601" s="47">
        <v>24</v>
      </c>
      <c r="E601" s="37">
        <v>14.3352</v>
      </c>
      <c r="F6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1"/>
      <c r="H601"/>
      <c r="I601"/>
    </row>
    <row r="602" spans="1:9" x14ac:dyDescent="0.25">
      <c r="A602" s="29">
        <v>46133</v>
      </c>
      <c r="B602" s="47">
        <v>4</v>
      </c>
      <c r="C602" s="47">
        <v>2</v>
      </c>
      <c r="D602" s="47">
        <v>1</v>
      </c>
      <c r="E602" s="37">
        <v>9.1963000000000008</v>
      </c>
      <c r="F6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2"/>
      <c r="H602"/>
      <c r="I602"/>
    </row>
    <row r="603" spans="1:9" x14ac:dyDescent="0.25">
      <c r="A603" s="29">
        <v>46133</v>
      </c>
      <c r="B603" s="47">
        <v>4</v>
      </c>
      <c r="C603" s="47">
        <v>2</v>
      </c>
      <c r="D603" s="47">
        <v>2</v>
      </c>
      <c r="E603" s="37">
        <v>11.768599999999999</v>
      </c>
      <c r="F6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3"/>
      <c r="H603"/>
      <c r="I603"/>
    </row>
    <row r="604" spans="1:9" x14ac:dyDescent="0.25">
      <c r="A604" s="29">
        <v>46133</v>
      </c>
      <c r="B604" s="47">
        <v>4</v>
      </c>
      <c r="C604" s="47">
        <v>2</v>
      </c>
      <c r="D604" s="47">
        <v>3</v>
      </c>
      <c r="E604" s="37">
        <v>9.6431000000000004</v>
      </c>
      <c r="F6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4"/>
      <c r="H604"/>
      <c r="I604"/>
    </row>
    <row r="605" spans="1:9" x14ac:dyDescent="0.25">
      <c r="A605" s="29">
        <v>46133</v>
      </c>
      <c r="B605" s="47">
        <v>4</v>
      </c>
      <c r="C605" s="47">
        <v>2</v>
      </c>
      <c r="D605" s="47">
        <v>4</v>
      </c>
      <c r="E605" s="37">
        <v>8.6334999999999997</v>
      </c>
      <c r="F6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5"/>
      <c r="H605"/>
      <c r="I605"/>
    </row>
    <row r="606" spans="1:9" x14ac:dyDescent="0.25">
      <c r="A606" s="29">
        <v>46133</v>
      </c>
      <c r="B606" s="47">
        <v>4</v>
      </c>
      <c r="C606" s="47">
        <v>2</v>
      </c>
      <c r="D606" s="47">
        <v>5</v>
      </c>
      <c r="E606" s="37">
        <v>9.7616999999999994</v>
      </c>
      <c r="F6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6"/>
      <c r="H606"/>
      <c r="I606"/>
    </row>
    <row r="607" spans="1:9" x14ac:dyDescent="0.25">
      <c r="A607" s="29">
        <v>46133</v>
      </c>
      <c r="B607" s="47">
        <v>4</v>
      </c>
      <c r="C607" s="47">
        <v>2</v>
      </c>
      <c r="D607" s="47">
        <v>6</v>
      </c>
      <c r="E607" s="37">
        <v>7.3132999999999999</v>
      </c>
      <c r="F6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7"/>
      <c r="H607"/>
      <c r="I607"/>
    </row>
    <row r="608" spans="1:9" x14ac:dyDescent="0.25">
      <c r="A608" s="29">
        <v>46133</v>
      </c>
      <c r="B608" s="47">
        <v>4</v>
      </c>
      <c r="C608" s="47">
        <v>2</v>
      </c>
      <c r="D608" s="47">
        <v>7</v>
      </c>
      <c r="E608" s="37">
        <v>7.8414000000000001</v>
      </c>
      <c r="F6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8"/>
      <c r="H608"/>
      <c r="I608"/>
    </row>
    <row r="609" spans="1:9" x14ac:dyDescent="0.25">
      <c r="A609" s="29">
        <v>46133</v>
      </c>
      <c r="B609" s="47">
        <v>4</v>
      </c>
      <c r="C609" s="47">
        <v>2</v>
      </c>
      <c r="D609" s="47">
        <v>8</v>
      </c>
      <c r="E609" s="37">
        <v>2.5194999999999999</v>
      </c>
      <c r="F6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9"/>
      <c r="H609"/>
      <c r="I609"/>
    </row>
    <row r="610" spans="1:9" x14ac:dyDescent="0.25">
      <c r="A610" s="29">
        <v>46133</v>
      </c>
      <c r="B610" s="47">
        <v>4</v>
      </c>
      <c r="C610" s="47">
        <v>2</v>
      </c>
      <c r="D610" s="47">
        <v>9</v>
      </c>
      <c r="E610" s="37">
        <v>-4.1935000000000002</v>
      </c>
      <c r="F6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0"/>
      <c r="H610"/>
      <c r="I610"/>
    </row>
    <row r="611" spans="1:9" x14ac:dyDescent="0.25">
      <c r="A611" s="29">
        <v>46133</v>
      </c>
      <c r="B611" s="47">
        <v>4</v>
      </c>
      <c r="C611" s="47">
        <v>2</v>
      </c>
      <c r="D611" s="47">
        <v>10</v>
      </c>
      <c r="E611" s="37">
        <v>-21.738399999999999</v>
      </c>
      <c r="F6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1"/>
      <c r="H611"/>
      <c r="I611"/>
    </row>
    <row r="612" spans="1:9" x14ac:dyDescent="0.25">
      <c r="A612" s="29">
        <v>46133</v>
      </c>
      <c r="B612" s="47">
        <v>4</v>
      </c>
      <c r="C612" s="47">
        <v>2</v>
      </c>
      <c r="D612" s="47">
        <v>11</v>
      </c>
      <c r="E612" s="37">
        <v>-21.2852</v>
      </c>
      <c r="F6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2"/>
      <c r="H612"/>
      <c r="I612"/>
    </row>
    <row r="613" spans="1:9" x14ac:dyDescent="0.25">
      <c r="A613" s="29">
        <v>46133</v>
      </c>
      <c r="B613" s="47">
        <v>4</v>
      </c>
      <c r="C613" s="47">
        <v>2</v>
      </c>
      <c r="D613" s="47">
        <v>12</v>
      </c>
      <c r="E613" s="37">
        <v>-17.168700000000001</v>
      </c>
      <c r="F6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3"/>
      <c r="H613"/>
      <c r="I613"/>
    </row>
    <row r="614" spans="1:9" x14ac:dyDescent="0.25">
      <c r="A614" s="29">
        <v>46133</v>
      </c>
      <c r="B614" s="47">
        <v>4</v>
      </c>
      <c r="C614" s="47">
        <v>2</v>
      </c>
      <c r="D614" s="47">
        <v>13</v>
      </c>
      <c r="E614" s="37">
        <v>-7.1718999999999999</v>
      </c>
      <c r="F6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4"/>
      <c r="H614"/>
      <c r="I614"/>
    </row>
    <row r="615" spans="1:9" x14ac:dyDescent="0.25">
      <c r="A615" s="29">
        <v>46133</v>
      </c>
      <c r="B615" s="47">
        <v>4</v>
      </c>
      <c r="C615" s="47">
        <v>2</v>
      </c>
      <c r="D615" s="47">
        <v>14</v>
      </c>
      <c r="E615" s="37">
        <v>-7.1936</v>
      </c>
      <c r="F6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5"/>
      <c r="H615"/>
      <c r="I615"/>
    </row>
    <row r="616" spans="1:9" x14ac:dyDescent="0.25">
      <c r="A616" s="29">
        <v>46133</v>
      </c>
      <c r="B616" s="47">
        <v>4</v>
      </c>
      <c r="C616" s="47">
        <v>2</v>
      </c>
      <c r="D616" s="47">
        <v>15</v>
      </c>
      <c r="E616" s="37">
        <v>-3.8784999999999998</v>
      </c>
      <c r="F6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6"/>
      <c r="H616"/>
      <c r="I616"/>
    </row>
    <row r="617" spans="1:9" x14ac:dyDescent="0.25">
      <c r="A617" s="29">
        <v>46133</v>
      </c>
      <c r="B617" s="47">
        <v>4</v>
      </c>
      <c r="C617" s="47">
        <v>2</v>
      </c>
      <c r="D617" s="47">
        <v>16</v>
      </c>
      <c r="E617" s="37">
        <v>-9.7162000000000006</v>
      </c>
      <c r="F6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7"/>
      <c r="H617"/>
      <c r="I617"/>
    </row>
    <row r="618" spans="1:9" x14ac:dyDescent="0.25">
      <c r="A618" s="29">
        <v>46133</v>
      </c>
      <c r="B618" s="47">
        <v>4</v>
      </c>
      <c r="C618" s="47">
        <v>2</v>
      </c>
      <c r="D618" s="47">
        <v>17</v>
      </c>
      <c r="E618" s="37">
        <v>-12.3363</v>
      </c>
      <c r="F6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8"/>
      <c r="H618"/>
      <c r="I618"/>
    </row>
    <row r="619" spans="1:9" x14ac:dyDescent="0.25">
      <c r="A619" s="29">
        <v>46133</v>
      </c>
      <c r="B619" s="47">
        <v>4</v>
      </c>
      <c r="C619" s="47">
        <v>2</v>
      </c>
      <c r="D619" s="47">
        <v>18</v>
      </c>
      <c r="E619" s="37">
        <v>4.8331999999999997</v>
      </c>
      <c r="F6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9"/>
      <c r="H619"/>
      <c r="I619"/>
    </row>
    <row r="620" spans="1:9" x14ac:dyDescent="0.25">
      <c r="A620" s="29">
        <v>46133</v>
      </c>
      <c r="B620" s="47">
        <v>4</v>
      </c>
      <c r="C620" s="47">
        <v>2</v>
      </c>
      <c r="D620" s="47">
        <v>19</v>
      </c>
      <c r="E620" s="37">
        <v>14.0662</v>
      </c>
      <c r="F6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0"/>
      <c r="H620"/>
      <c r="I620"/>
    </row>
    <row r="621" spans="1:9" x14ac:dyDescent="0.25">
      <c r="A621" s="29">
        <v>46133</v>
      </c>
      <c r="B621" s="47">
        <v>4</v>
      </c>
      <c r="C621" s="47">
        <v>2</v>
      </c>
      <c r="D621" s="47">
        <v>20</v>
      </c>
      <c r="E621" s="37">
        <v>7.3189000000000002</v>
      </c>
      <c r="F6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1"/>
      <c r="H621"/>
      <c r="I621"/>
    </row>
    <row r="622" spans="1:9" x14ac:dyDescent="0.25">
      <c r="A622" s="29">
        <v>46133</v>
      </c>
      <c r="B622" s="47">
        <v>4</v>
      </c>
      <c r="C622" s="47">
        <v>2</v>
      </c>
      <c r="D622" s="47">
        <v>21</v>
      </c>
      <c r="E622" s="37">
        <v>2.1320999999999999</v>
      </c>
      <c r="F6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2"/>
      <c r="H622"/>
      <c r="I622"/>
    </row>
    <row r="623" spans="1:9" x14ac:dyDescent="0.25">
      <c r="A623" s="29">
        <v>46133</v>
      </c>
      <c r="B623" s="47">
        <v>4</v>
      </c>
      <c r="C623" s="47">
        <v>2</v>
      </c>
      <c r="D623" s="47">
        <v>22</v>
      </c>
      <c r="E623" s="37">
        <v>1.0658000000000001</v>
      </c>
      <c r="F6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3"/>
      <c r="H623"/>
      <c r="I623"/>
    </row>
    <row r="624" spans="1:9" x14ac:dyDescent="0.25">
      <c r="A624" s="29">
        <v>46133</v>
      </c>
      <c r="B624" s="47">
        <v>4</v>
      </c>
      <c r="C624" s="47">
        <v>2</v>
      </c>
      <c r="D624" s="47">
        <v>23</v>
      </c>
      <c r="E624" s="37">
        <v>7.0968999999999998</v>
      </c>
      <c r="F6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4"/>
      <c r="H624"/>
      <c r="I624"/>
    </row>
    <row r="625" spans="1:9" x14ac:dyDescent="0.25">
      <c r="A625" s="29">
        <v>46133</v>
      </c>
      <c r="B625" s="47">
        <v>4</v>
      </c>
      <c r="C625" s="47">
        <v>2</v>
      </c>
      <c r="D625" s="47">
        <v>24</v>
      </c>
      <c r="E625" s="37">
        <v>-0.67059999999999997</v>
      </c>
      <c r="F6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5"/>
      <c r="H625"/>
      <c r="I625"/>
    </row>
    <row r="626" spans="1:9" x14ac:dyDescent="0.25">
      <c r="A626" s="29">
        <v>46134</v>
      </c>
      <c r="B626" s="47">
        <v>4</v>
      </c>
      <c r="C626" s="47">
        <v>3</v>
      </c>
      <c r="D626" s="47">
        <v>1</v>
      </c>
      <c r="E626" s="37">
        <v>-28.125900000000001</v>
      </c>
      <c r="F6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6"/>
      <c r="H626"/>
      <c r="I626"/>
    </row>
    <row r="627" spans="1:9" x14ac:dyDescent="0.25">
      <c r="A627" s="29">
        <v>46134</v>
      </c>
      <c r="B627" s="47">
        <v>4</v>
      </c>
      <c r="C627" s="47">
        <v>3</v>
      </c>
      <c r="D627" s="47">
        <v>2</v>
      </c>
      <c r="E627" s="37">
        <v>3.78E-2</v>
      </c>
      <c r="F6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7"/>
      <c r="H627"/>
      <c r="I627"/>
    </row>
    <row r="628" spans="1:9" x14ac:dyDescent="0.25">
      <c r="A628" s="29">
        <v>46134</v>
      </c>
      <c r="B628" s="47">
        <v>4</v>
      </c>
      <c r="C628" s="47">
        <v>3</v>
      </c>
      <c r="D628" s="47">
        <v>3</v>
      </c>
      <c r="E628" s="37">
        <v>2.0415999999999999</v>
      </c>
      <c r="F6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8"/>
      <c r="H628"/>
      <c r="I628"/>
    </row>
    <row r="629" spans="1:9" x14ac:dyDescent="0.25">
      <c r="A629" s="29">
        <v>46134</v>
      </c>
      <c r="B629" s="47">
        <v>4</v>
      </c>
      <c r="C629" s="47">
        <v>3</v>
      </c>
      <c r="D629" s="47">
        <v>4</v>
      </c>
      <c r="E629" s="37">
        <v>2.5345</v>
      </c>
      <c r="F6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9"/>
      <c r="H629"/>
      <c r="I629"/>
    </row>
    <row r="630" spans="1:9" x14ac:dyDescent="0.25">
      <c r="A630" s="29">
        <v>46134</v>
      </c>
      <c r="B630" s="47">
        <v>4</v>
      </c>
      <c r="C630" s="47">
        <v>3</v>
      </c>
      <c r="D630" s="47">
        <v>5</v>
      </c>
      <c r="E630" s="37">
        <v>0.2445</v>
      </c>
      <c r="F6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0"/>
      <c r="H630"/>
      <c r="I630"/>
    </row>
    <row r="631" spans="1:9" x14ac:dyDescent="0.25">
      <c r="A631" s="29">
        <v>46134</v>
      </c>
      <c r="B631" s="47">
        <v>4</v>
      </c>
      <c r="C631" s="47">
        <v>3</v>
      </c>
      <c r="D631" s="47">
        <v>6</v>
      </c>
      <c r="E631" s="37">
        <v>0.93120000000000003</v>
      </c>
      <c r="F6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1"/>
      <c r="H631"/>
      <c r="I631"/>
    </row>
    <row r="632" spans="1:9" x14ac:dyDescent="0.25">
      <c r="A632" s="29">
        <v>46134</v>
      </c>
      <c r="B632" s="47">
        <v>4</v>
      </c>
      <c r="C632" s="47">
        <v>3</v>
      </c>
      <c r="D632" s="47">
        <v>7</v>
      </c>
      <c r="E632" s="37">
        <v>-9.5883000000000003</v>
      </c>
      <c r="F6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2"/>
      <c r="H632"/>
      <c r="I632"/>
    </row>
    <row r="633" spans="1:9" x14ac:dyDescent="0.25">
      <c r="A633" s="29">
        <v>46134</v>
      </c>
      <c r="B633" s="47">
        <v>4</v>
      </c>
      <c r="C633" s="47">
        <v>3</v>
      </c>
      <c r="D633" s="47">
        <v>8</v>
      </c>
      <c r="E633" s="37">
        <v>-0.1157</v>
      </c>
      <c r="F6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3"/>
      <c r="H633"/>
      <c r="I633"/>
    </row>
    <row r="634" spans="1:9" x14ac:dyDescent="0.25">
      <c r="A634" s="29">
        <v>46134</v>
      </c>
      <c r="B634" s="47">
        <v>4</v>
      </c>
      <c r="C634" s="47">
        <v>3</v>
      </c>
      <c r="D634" s="47">
        <v>9</v>
      </c>
      <c r="E634" s="37">
        <v>-5.9642999999999997</v>
      </c>
      <c r="F6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4"/>
      <c r="H634"/>
      <c r="I634"/>
    </row>
    <row r="635" spans="1:9" x14ac:dyDescent="0.25">
      <c r="A635" s="29">
        <v>46134</v>
      </c>
      <c r="B635" s="47">
        <v>4</v>
      </c>
      <c r="C635" s="47">
        <v>3</v>
      </c>
      <c r="D635" s="47">
        <v>10</v>
      </c>
      <c r="E635" s="37">
        <v>-10.2447</v>
      </c>
      <c r="F6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5"/>
      <c r="H635"/>
      <c r="I635"/>
    </row>
    <row r="636" spans="1:9" x14ac:dyDescent="0.25">
      <c r="A636" s="29">
        <v>46134</v>
      </c>
      <c r="B636" s="47">
        <v>4</v>
      </c>
      <c r="C636" s="47">
        <v>3</v>
      </c>
      <c r="D636" s="47">
        <v>11</v>
      </c>
      <c r="E636" s="37">
        <v>-10.7623</v>
      </c>
      <c r="F6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6"/>
      <c r="H636"/>
      <c r="I636"/>
    </row>
    <row r="637" spans="1:9" x14ac:dyDescent="0.25">
      <c r="A637" s="29">
        <v>46134</v>
      </c>
      <c r="B637" s="47">
        <v>4</v>
      </c>
      <c r="C637" s="47">
        <v>3</v>
      </c>
      <c r="D637" s="47">
        <v>12</v>
      </c>
      <c r="E637" s="37">
        <v>-12.5436</v>
      </c>
      <c r="F6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7"/>
      <c r="H637"/>
      <c r="I637"/>
    </row>
    <row r="638" spans="1:9" x14ac:dyDescent="0.25">
      <c r="A638" s="29">
        <v>46134</v>
      </c>
      <c r="B638" s="47">
        <v>4</v>
      </c>
      <c r="C638" s="47">
        <v>3</v>
      </c>
      <c r="D638" s="47">
        <v>13</v>
      </c>
      <c r="E638" s="37">
        <v>-13.447800000000001</v>
      </c>
      <c r="F6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8"/>
      <c r="H638"/>
      <c r="I638"/>
    </row>
    <row r="639" spans="1:9" x14ac:dyDescent="0.25">
      <c r="A639" s="29">
        <v>46134</v>
      </c>
      <c r="B639" s="47">
        <v>4</v>
      </c>
      <c r="C639" s="47">
        <v>3</v>
      </c>
      <c r="D639" s="47">
        <v>14</v>
      </c>
      <c r="E639" s="37">
        <v>-13.461399999999999</v>
      </c>
      <c r="F6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9"/>
      <c r="H639"/>
      <c r="I639"/>
    </row>
    <row r="640" spans="1:9" x14ac:dyDescent="0.25">
      <c r="A640" s="29">
        <v>46134</v>
      </c>
      <c r="B640" s="47">
        <v>4</v>
      </c>
      <c r="C640" s="47">
        <v>3</v>
      </c>
      <c r="D640" s="47">
        <v>15</v>
      </c>
      <c r="E640" s="37">
        <v>-12.106999999999999</v>
      </c>
      <c r="F6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0"/>
      <c r="H640"/>
      <c r="I640"/>
    </row>
    <row r="641" spans="1:9" x14ac:dyDescent="0.25">
      <c r="A641" s="29">
        <v>46134</v>
      </c>
      <c r="B641" s="47">
        <v>4</v>
      </c>
      <c r="C641" s="47">
        <v>3</v>
      </c>
      <c r="D641" s="47">
        <v>16</v>
      </c>
      <c r="E641" s="37">
        <v>-11.287699999999999</v>
      </c>
      <c r="F6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1"/>
      <c r="H641"/>
      <c r="I641"/>
    </row>
    <row r="642" spans="1:9" x14ac:dyDescent="0.25">
      <c r="A642" s="29">
        <v>46134</v>
      </c>
      <c r="B642" s="47">
        <v>4</v>
      </c>
      <c r="C642" s="47">
        <v>3</v>
      </c>
      <c r="D642" s="47">
        <v>17</v>
      </c>
      <c r="E642" s="37">
        <v>-14.6196</v>
      </c>
      <c r="F6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2"/>
      <c r="H642"/>
      <c r="I642"/>
    </row>
    <row r="643" spans="1:9" x14ac:dyDescent="0.25">
      <c r="A643" s="29">
        <v>46134</v>
      </c>
      <c r="B643" s="47">
        <v>4</v>
      </c>
      <c r="C643" s="47">
        <v>3</v>
      </c>
      <c r="D643" s="47">
        <v>18</v>
      </c>
      <c r="E643" s="37">
        <v>-9.1571999999999996</v>
      </c>
      <c r="F6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3"/>
      <c r="H643"/>
      <c r="I643"/>
    </row>
    <row r="644" spans="1:9" x14ac:dyDescent="0.25">
      <c r="A644" s="29">
        <v>46134</v>
      </c>
      <c r="B644" s="47">
        <v>4</v>
      </c>
      <c r="C644" s="47">
        <v>3</v>
      </c>
      <c r="D644" s="47">
        <v>19</v>
      </c>
      <c r="E644" s="37">
        <v>-26.040900000000001</v>
      </c>
      <c r="F6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4"/>
      <c r="H644"/>
      <c r="I644"/>
    </row>
    <row r="645" spans="1:9" x14ac:dyDescent="0.25">
      <c r="A645" s="29">
        <v>46134</v>
      </c>
      <c r="B645" s="47">
        <v>4</v>
      </c>
      <c r="C645" s="47">
        <v>3</v>
      </c>
      <c r="D645" s="47">
        <v>20</v>
      </c>
      <c r="E645" s="37">
        <v>-0.94299999999999995</v>
      </c>
      <c r="F6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5"/>
      <c r="H645"/>
      <c r="I645"/>
    </row>
    <row r="646" spans="1:9" x14ac:dyDescent="0.25">
      <c r="A646" s="29">
        <v>46134</v>
      </c>
      <c r="B646" s="47">
        <v>4</v>
      </c>
      <c r="C646" s="47">
        <v>3</v>
      </c>
      <c r="D646" s="47">
        <v>21</v>
      </c>
      <c r="E646" s="37">
        <v>-13.7812</v>
      </c>
      <c r="F6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6"/>
      <c r="H646"/>
      <c r="I646"/>
    </row>
    <row r="647" spans="1:9" x14ac:dyDescent="0.25">
      <c r="A647" s="29">
        <v>46134</v>
      </c>
      <c r="B647" s="47">
        <v>4</v>
      </c>
      <c r="C647" s="47">
        <v>3</v>
      </c>
      <c r="D647" s="47">
        <v>22</v>
      </c>
      <c r="E647" s="37">
        <v>-23.299399999999999</v>
      </c>
      <c r="F6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7"/>
      <c r="H647"/>
      <c r="I647"/>
    </row>
    <row r="648" spans="1:9" x14ac:dyDescent="0.25">
      <c r="A648" s="29">
        <v>46134</v>
      </c>
      <c r="B648" s="47">
        <v>4</v>
      </c>
      <c r="C648" s="47">
        <v>3</v>
      </c>
      <c r="D648" s="47">
        <v>23</v>
      </c>
      <c r="E648" s="37">
        <v>-33.547800000000002</v>
      </c>
      <c r="F6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8"/>
      <c r="H648"/>
      <c r="I648"/>
    </row>
    <row r="649" spans="1:9" x14ac:dyDescent="0.25">
      <c r="A649" s="29">
        <v>46134</v>
      </c>
      <c r="B649" s="47">
        <v>4</v>
      </c>
      <c r="C649" s="47">
        <v>3</v>
      </c>
      <c r="D649" s="47">
        <v>24</v>
      </c>
      <c r="E649" s="37">
        <v>-33.057200000000002</v>
      </c>
      <c r="F6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9"/>
      <c r="H649"/>
      <c r="I649"/>
    </row>
    <row r="650" spans="1:9" x14ac:dyDescent="0.25">
      <c r="A650" s="29">
        <v>46135</v>
      </c>
      <c r="B650" s="47">
        <v>4</v>
      </c>
      <c r="C650" s="47">
        <v>4</v>
      </c>
      <c r="D650" s="47">
        <v>1</v>
      </c>
      <c r="E650" s="37">
        <v>-54.436900000000001</v>
      </c>
      <c r="F6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0"/>
      <c r="H650"/>
      <c r="I650"/>
    </row>
    <row r="651" spans="1:9" x14ac:dyDescent="0.25">
      <c r="A651" s="29">
        <v>46135</v>
      </c>
      <c r="B651" s="47">
        <v>4</v>
      </c>
      <c r="C651" s="47">
        <v>4</v>
      </c>
      <c r="D651" s="47">
        <v>2</v>
      </c>
      <c r="E651" s="37">
        <v>-10.817299999999999</v>
      </c>
      <c r="F6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1"/>
      <c r="H651"/>
      <c r="I651"/>
    </row>
    <row r="652" spans="1:9" x14ac:dyDescent="0.25">
      <c r="A652" s="29">
        <v>46135</v>
      </c>
      <c r="B652" s="47">
        <v>4</v>
      </c>
      <c r="C652" s="47">
        <v>4</v>
      </c>
      <c r="D652" s="47">
        <v>3</v>
      </c>
      <c r="E652" s="37">
        <v>-2.3956</v>
      </c>
      <c r="F6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2"/>
      <c r="H652"/>
      <c r="I652"/>
    </row>
    <row r="653" spans="1:9" x14ac:dyDescent="0.25">
      <c r="A653" s="29">
        <v>46135</v>
      </c>
      <c r="B653" s="47">
        <v>4</v>
      </c>
      <c r="C653" s="47">
        <v>4</v>
      </c>
      <c r="D653" s="47">
        <v>4</v>
      </c>
      <c r="E653" s="37">
        <v>-2.8595000000000002</v>
      </c>
      <c r="F6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3"/>
      <c r="H653"/>
      <c r="I653"/>
    </row>
    <row r="654" spans="1:9" x14ac:dyDescent="0.25">
      <c r="A654" s="29">
        <v>46135</v>
      </c>
      <c r="B654" s="47">
        <v>4</v>
      </c>
      <c r="C654" s="47">
        <v>4</v>
      </c>
      <c r="D654" s="47">
        <v>5</v>
      </c>
      <c r="E654" s="37">
        <v>-3.3454999999999999</v>
      </c>
      <c r="F6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4"/>
      <c r="H654"/>
      <c r="I654"/>
    </row>
    <row r="655" spans="1:9" x14ac:dyDescent="0.25">
      <c r="A655" s="29">
        <v>46135</v>
      </c>
      <c r="B655" s="47">
        <v>4</v>
      </c>
      <c r="C655" s="47">
        <v>4</v>
      </c>
      <c r="D655" s="47">
        <v>6</v>
      </c>
      <c r="E655" s="37">
        <v>-1.9749000000000001</v>
      </c>
      <c r="F6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5"/>
      <c r="H655"/>
      <c r="I655"/>
    </row>
    <row r="656" spans="1:9" x14ac:dyDescent="0.25">
      <c r="A656" s="29">
        <v>46135</v>
      </c>
      <c r="B656" s="47">
        <v>4</v>
      </c>
      <c r="C656" s="47">
        <v>4</v>
      </c>
      <c r="D656" s="47">
        <v>7</v>
      </c>
      <c r="E656" s="37">
        <v>-7.1148999999999996</v>
      </c>
      <c r="F6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6"/>
      <c r="H656"/>
      <c r="I656"/>
    </row>
    <row r="657" spans="1:9" x14ac:dyDescent="0.25">
      <c r="A657" s="29">
        <v>46135</v>
      </c>
      <c r="B657" s="47">
        <v>4</v>
      </c>
      <c r="C657" s="47">
        <v>4</v>
      </c>
      <c r="D657" s="47">
        <v>8</v>
      </c>
      <c r="E657" s="37">
        <v>-19.001200000000001</v>
      </c>
      <c r="F6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7"/>
      <c r="H657"/>
      <c r="I657"/>
    </row>
    <row r="658" spans="1:9" x14ac:dyDescent="0.25">
      <c r="A658" s="29">
        <v>46135</v>
      </c>
      <c r="B658" s="47">
        <v>4</v>
      </c>
      <c r="C658" s="47">
        <v>4</v>
      </c>
      <c r="D658" s="47">
        <v>9</v>
      </c>
      <c r="E658" s="37">
        <v>-18.786300000000001</v>
      </c>
      <c r="F6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8"/>
      <c r="H658"/>
      <c r="I658"/>
    </row>
    <row r="659" spans="1:9" x14ac:dyDescent="0.25">
      <c r="A659" s="29">
        <v>46135</v>
      </c>
      <c r="B659" s="47">
        <v>4</v>
      </c>
      <c r="C659" s="47">
        <v>4</v>
      </c>
      <c r="D659" s="47">
        <v>10</v>
      </c>
      <c r="E659" s="37">
        <v>-23.1311</v>
      </c>
      <c r="F6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9"/>
      <c r="H659"/>
      <c r="I659"/>
    </row>
    <row r="660" spans="1:9" x14ac:dyDescent="0.25">
      <c r="A660" s="29">
        <v>46135</v>
      </c>
      <c r="B660" s="47">
        <v>4</v>
      </c>
      <c r="C660" s="47">
        <v>4</v>
      </c>
      <c r="D660" s="47">
        <v>11</v>
      </c>
      <c r="E660" s="37">
        <v>-29.462399999999999</v>
      </c>
      <c r="F6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0"/>
      <c r="H660"/>
      <c r="I660"/>
    </row>
    <row r="661" spans="1:9" x14ac:dyDescent="0.25">
      <c r="A661" s="29">
        <v>46135</v>
      </c>
      <c r="B661" s="47">
        <v>4</v>
      </c>
      <c r="C661" s="47">
        <v>4</v>
      </c>
      <c r="D661" s="47">
        <v>12</v>
      </c>
      <c r="E661" s="37">
        <v>-31.096399999999999</v>
      </c>
      <c r="F6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1"/>
      <c r="H661"/>
      <c r="I661"/>
    </row>
    <row r="662" spans="1:9" x14ac:dyDescent="0.25">
      <c r="A662" s="29">
        <v>46135</v>
      </c>
      <c r="B662" s="47">
        <v>4</v>
      </c>
      <c r="C662" s="47">
        <v>4</v>
      </c>
      <c r="D662" s="47">
        <v>13</v>
      </c>
      <c r="E662" s="37">
        <v>-26.950900000000001</v>
      </c>
      <c r="F6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2"/>
      <c r="H662"/>
      <c r="I662"/>
    </row>
    <row r="663" spans="1:9" x14ac:dyDescent="0.25">
      <c r="A663" s="29">
        <v>46135</v>
      </c>
      <c r="B663" s="47">
        <v>4</v>
      </c>
      <c r="C663" s="47">
        <v>4</v>
      </c>
      <c r="D663" s="47">
        <v>14</v>
      </c>
      <c r="E663" s="37">
        <v>-22.8354</v>
      </c>
      <c r="F6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3"/>
      <c r="H663"/>
      <c r="I663"/>
    </row>
    <row r="664" spans="1:9" x14ac:dyDescent="0.25">
      <c r="A664" s="29">
        <v>46135</v>
      </c>
      <c r="B664" s="47">
        <v>4</v>
      </c>
      <c r="C664" s="47">
        <v>4</v>
      </c>
      <c r="D664" s="47">
        <v>15</v>
      </c>
      <c r="E664" s="37">
        <v>-19.156099999999999</v>
      </c>
      <c r="F6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4"/>
      <c r="H664"/>
      <c r="I664"/>
    </row>
    <row r="665" spans="1:9" x14ac:dyDescent="0.25">
      <c r="A665" s="29">
        <v>46135</v>
      </c>
      <c r="B665" s="47">
        <v>4</v>
      </c>
      <c r="C665" s="47">
        <v>4</v>
      </c>
      <c r="D665" s="47">
        <v>16</v>
      </c>
      <c r="E665" s="37">
        <v>-19.225100000000001</v>
      </c>
      <c r="F6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5"/>
      <c r="H665"/>
      <c r="I665"/>
    </row>
    <row r="666" spans="1:9" x14ac:dyDescent="0.25">
      <c r="A666" s="29">
        <v>46135</v>
      </c>
      <c r="B666" s="47">
        <v>4</v>
      </c>
      <c r="C666" s="47">
        <v>4</v>
      </c>
      <c r="D666" s="47">
        <v>17</v>
      </c>
      <c r="E666" s="37">
        <v>-14.9488</v>
      </c>
      <c r="F6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6"/>
      <c r="H666"/>
      <c r="I666"/>
    </row>
    <row r="667" spans="1:9" x14ac:dyDescent="0.25">
      <c r="A667" s="29">
        <v>46135</v>
      </c>
      <c r="B667" s="47">
        <v>4</v>
      </c>
      <c r="C667" s="47">
        <v>4</v>
      </c>
      <c r="D667" s="47">
        <v>18</v>
      </c>
      <c r="E667" s="37">
        <v>-22.394300000000001</v>
      </c>
      <c r="F6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7"/>
      <c r="H667"/>
      <c r="I667"/>
    </row>
    <row r="668" spans="1:9" x14ac:dyDescent="0.25">
      <c r="A668" s="29">
        <v>46135</v>
      </c>
      <c r="B668" s="47">
        <v>4</v>
      </c>
      <c r="C668" s="47">
        <v>4</v>
      </c>
      <c r="D668" s="47">
        <v>19</v>
      </c>
      <c r="E668" s="37">
        <v>-8.4762000000000004</v>
      </c>
      <c r="F6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8"/>
      <c r="H668"/>
      <c r="I668"/>
    </row>
    <row r="669" spans="1:9" x14ac:dyDescent="0.25">
      <c r="A669" s="29">
        <v>46135</v>
      </c>
      <c r="B669" s="47">
        <v>4</v>
      </c>
      <c r="C669" s="47">
        <v>4</v>
      </c>
      <c r="D669" s="47">
        <v>20</v>
      </c>
      <c r="E669" s="37">
        <v>7.1275000000000004</v>
      </c>
      <c r="F6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9"/>
      <c r="H669"/>
      <c r="I669"/>
    </row>
    <row r="670" spans="1:9" x14ac:dyDescent="0.25">
      <c r="A670" s="29">
        <v>46135</v>
      </c>
      <c r="B670" s="47">
        <v>4</v>
      </c>
      <c r="C670" s="47">
        <v>4</v>
      </c>
      <c r="D670" s="47">
        <v>21</v>
      </c>
      <c r="E670" s="37">
        <v>3.1240000000000001</v>
      </c>
      <c r="F6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0"/>
      <c r="H670"/>
      <c r="I670"/>
    </row>
    <row r="671" spans="1:9" x14ac:dyDescent="0.25">
      <c r="A671" s="29">
        <v>46135</v>
      </c>
      <c r="B671" s="47">
        <v>4</v>
      </c>
      <c r="C671" s="47">
        <v>4</v>
      </c>
      <c r="D671" s="47">
        <v>22</v>
      </c>
      <c r="E671" s="37">
        <v>1.6077999999999999</v>
      </c>
      <c r="F6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1"/>
      <c r="H671"/>
      <c r="I671"/>
    </row>
    <row r="672" spans="1:9" x14ac:dyDescent="0.25">
      <c r="A672" s="29">
        <v>46135</v>
      </c>
      <c r="B672" s="47">
        <v>4</v>
      </c>
      <c r="C672" s="47">
        <v>4</v>
      </c>
      <c r="D672" s="47">
        <v>23</v>
      </c>
      <c r="E672" s="37">
        <v>-5.5399999999999998E-2</v>
      </c>
      <c r="F6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2"/>
      <c r="H672"/>
      <c r="I672"/>
    </row>
    <row r="673" spans="1:9" x14ac:dyDescent="0.25">
      <c r="A673" s="29">
        <v>46135</v>
      </c>
      <c r="B673" s="47">
        <v>4</v>
      </c>
      <c r="C673" s="47">
        <v>4</v>
      </c>
      <c r="D673" s="47">
        <v>24</v>
      </c>
      <c r="E673" s="37">
        <v>5.0007000000000001</v>
      </c>
      <c r="F6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3"/>
      <c r="H673"/>
      <c r="I673"/>
    </row>
    <row r="674" spans="1:9" x14ac:dyDescent="0.25">
      <c r="A674" s="29">
        <v>46136</v>
      </c>
      <c r="B674" s="47">
        <v>4</v>
      </c>
      <c r="C674" s="47">
        <v>5</v>
      </c>
      <c r="D674" s="47">
        <v>1</v>
      </c>
      <c r="E674" s="37">
        <v>0.82689999999999997</v>
      </c>
      <c r="F6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4"/>
      <c r="H674"/>
      <c r="I674"/>
    </row>
    <row r="675" spans="1:9" x14ac:dyDescent="0.25">
      <c r="A675" s="29">
        <v>46136</v>
      </c>
      <c r="B675" s="47">
        <v>4</v>
      </c>
      <c r="C675" s="47">
        <v>5</v>
      </c>
      <c r="D675" s="47">
        <v>2</v>
      </c>
      <c r="E675" s="37">
        <v>2.5608</v>
      </c>
      <c r="F6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5"/>
      <c r="H675"/>
      <c r="I675"/>
    </row>
    <row r="676" spans="1:9" x14ac:dyDescent="0.25">
      <c r="A676" s="29">
        <v>46136</v>
      </c>
      <c r="B676" s="47">
        <v>4</v>
      </c>
      <c r="C676" s="47">
        <v>5</v>
      </c>
      <c r="D676" s="47">
        <v>3</v>
      </c>
      <c r="E676" s="37">
        <v>6.6578999999999997</v>
      </c>
      <c r="F6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6"/>
      <c r="H676"/>
      <c r="I676"/>
    </row>
    <row r="677" spans="1:9" x14ac:dyDescent="0.25">
      <c r="A677" s="29">
        <v>46136</v>
      </c>
      <c r="B677" s="47">
        <v>4</v>
      </c>
      <c r="C677" s="47">
        <v>5</v>
      </c>
      <c r="D677" s="47">
        <v>4</v>
      </c>
      <c r="E677" s="37">
        <v>9.7034000000000002</v>
      </c>
      <c r="F6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7"/>
      <c r="H677"/>
      <c r="I677"/>
    </row>
    <row r="678" spans="1:9" x14ac:dyDescent="0.25">
      <c r="A678" s="29">
        <v>46136</v>
      </c>
      <c r="B678" s="47">
        <v>4</v>
      </c>
      <c r="C678" s="47">
        <v>5</v>
      </c>
      <c r="D678" s="47">
        <v>5</v>
      </c>
      <c r="E678" s="37">
        <v>12.534700000000001</v>
      </c>
      <c r="F6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8"/>
      <c r="H678"/>
      <c r="I678"/>
    </row>
    <row r="679" spans="1:9" x14ac:dyDescent="0.25">
      <c r="A679" s="29">
        <v>46136</v>
      </c>
      <c r="B679" s="47">
        <v>4</v>
      </c>
      <c r="C679" s="47">
        <v>5</v>
      </c>
      <c r="D679" s="47">
        <v>6</v>
      </c>
      <c r="E679" s="37">
        <v>13.0746</v>
      </c>
      <c r="F6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9"/>
      <c r="H679"/>
      <c r="I679"/>
    </row>
    <row r="680" spans="1:9" x14ac:dyDescent="0.25">
      <c r="A680" s="29">
        <v>46136</v>
      </c>
      <c r="B680" s="47">
        <v>4</v>
      </c>
      <c r="C680" s="47">
        <v>5</v>
      </c>
      <c r="D680" s="47">
        <v>7</v>
      </c>
      <c r="E680" s="37">
        <v>5.4455</v>
      </c>
      <c r="F6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0"/>
      <c r="H680"/>
      <c r="I680"/>
    </row>
    <row r="681" spans="1:9" x14ac:dyDescent="0.25">
      <c r="A681" s="29">
        <v>46136</v>
      </c>
      <c r="B681" s="47">
        <v>4</v>
      </c>
      <c r="C681" s="47">
        <v>5</v>
      </c>
      <c r="D681" s="47">
        <v>8</v>
      </c>
      <c r="E681" s="37">
        <v>1.8604000000000001</v>
      </c>
      <c r="F6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1"/>
      <c r="H681"/>
      <c r="I681"/>
    </row>
    <row r="682" spans="1:9" x14ac:dyDescent="0.25">
      <c r="A682" s="29">
        <v>46136</v>
      </c>
      <c r="B682" s="47">
        <v>4</v>
      </c>
      <c r="C682" s="47">
        <v>5</v>
      </c>
      <c r="D682" s="47">
        <v>9</v>
      </c>
      <c r="E682" s="37">
        <v>-14.4193</v>
      </c>
      <c r="F6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2"/>
      <c r="H682"/>
      <c r="I682"/>
    </row>
    <row r="683" spans="1:9" x14ac:dyDescent="0.25">
      <c r="A683" s="29">
        <v>46136</v>
      </c>
      <c r="B683" s="47">
        <v>4</v>
      </c>
      <c r="C683" s="47">
        <v>5</v>
      </c>
      <c r="D683" s="47">
        <v>10</v>
      </c>
      <c r="E683" s="37">
        <v>-17.395600000000002</v>
      </c>
      <c r="F6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3"/>
      <c r="H683"/>
      <c r="I683"/>
    </row>
    <row r="684" spans="1:9" x14ac:dyDescent="0.25">
      <c r="A684" s="29">
        <v>46136</v>
      </c>
      <c r="B684" s="47">
        <v>4</v>
      </c>
      <c r="C684" s="47">
        <v>5</v>
      </c>
      <c r="D684" s="47">
        <v>11</v>
      </c>
      <c r="E684" s="37">
        <v>-12.812900000000001</v>
      </c>
      <c r="F6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4"/>
      <c r="H684"/>
      <c r="I684"/>
    </row>
    <row r="685" spans="1:9" x14ac:dyDescent="0.25">
      <c r="A685" s="29">
        <v>46136</v>
      </c>
      <c r="B685" s="47">
        <v>4</v>
      </c>
      <c r="C685" s="47">
        <v>5</v>
      </c>
      <c r="D685" s="47">
        <v>12</v>
      </c>
      <c r="E685" s="37">
        <v>-11.181699999999999</v>
      </c>
      <c r="F6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5"/>
      <c r="H685"/>
      <c r="I685"/>
    </row>
    <row r="686" spans="1:9" x14ac:dyDescent="0.25">
      <c r="A686" s="29">
        <v>46136</v>
      </c>
      <c r="B686" s="47">
        <v>4</v>
      </c>
      <c r="C686" s="47">
        <v>5</v>
      </c>
      <c r="D686" s="47">
        <v>13</v>
      </c>
      <c r="E686" s="37">
        <v>-10.410399999999999</v>
      </c>
      <c r="F6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6"/>
      <c r="H686"/>
      <c r="I686"/>
    </row>
    <row r="687" spans="1:9" x14ac:dyDescent="0.25">
      <c r="A687" s="29">
        <v>46136</v>
      </c>
      <c r="B687" s="47">
        <v>4</v>
      </c>
      <c r="C687" s="47">
        <v>5</v>
      </c>
      <c r="D687" s="47">
        <v>14</v>
      </c>
      <c r="E687" s="37">
        <v>-11.1442</v>
      </c>
      <c r="F6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7"/>
      <c r="H687"/>
      <c r="I687"/>
    </row>
    <row r="688" spans="1:9" x14ac:dyDescent="0.25">
      <c r="A688" s="29">
        <v>46136</v>
      </c>
      <c r="B688" s="47">
        <v>4</v>
      </c>
      <c r="C688" s="47">
        <v>5</v>
      </c>
      <c r="D688" s="47">
        <v>15</v>
      </c>
      <c r="E688" s="37">
        <v>-11.4422</v>
      </c>
      <c r="F6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8"/>
      <c r="H688"/>
      <c r="I688"/>
    </row>
    <row r="689" spans="1:9" x14ac:dyDescent="0.25">
      <c r="A689" s="29">
        <v>46136</v>
      </c>
      <c r="B689" s="47">
        <v>4</v>
      </c>
      <c r="C689" s="47">
        <v>5</v>
      </c>
      <c r="D689" s="47">
        <v>16</v>
      </c>
      <c r="E689" s="37">
        <v>28.6676</v>
      </c>
      <c r="F6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9"/>
      <c r="H689"/>
      <c r="I689"/>
    </row>
    <row r="690" spans="1:9" x14ac:dyDescent="0.25">
      <c r="A690" s="29">
        <v>46136</v>
      </c>
      <c r="B690" s="47">
        <v>4</v>
      </c>
      <c r="C690" s="47">
        <v>5</v>
      </c>
      <c r="D690" s="47">
        <v>17</v>
      </c>
      <c r="E690" s="37">
        <v>7.0182000000000002</v>
      </c>
      <c r="F6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0"/>
      <c r="H690"/>
      <c r="I690"/>
    </row>
    <row r="691" spans="1:9" x14ac:dyDescent="0.25">
      <c r="A691" s="29">
        <v>46136</v>
      </c>
      <c r="B691" s="47">
        <v>4</v>
      </c>
      <c r="C691" s="47">
        <v>5</v>
      </c>
      <c r="D691" s="47">
        <v>18</v>
      </c>
      <c r="E691" s="37">
        <v>-2.7734000000000001</v>
      </c>
      <c r="F6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1"/>
      <c r="H691"/>
      <c r="I691"/>
    </row>
    <row r="692" spans="1:9" x14ac:dyDescent="0.25">
      <c r="A692" s="29">
        <v>46136</v>
      </c>
      <c r="B692" s="47">
        <v>4</v>
      </c>
      <c r="C692" s="47">
        <v>5</v>
      </c>
      <c r="D692" s="47">
        <v>19</v>
      </c>
      <c r="E692" s="37">
        <v>24.120999999999999</v>
      </c>
      <c r="F6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2"/>
      <c r="H692"/>
      <c r="I692"/>
    </row>
    <row r="693" spans="1:9" x14ac:dyDescent="0.25">
      <c r="A693" s="29">
        <v>46136</v>
      </c>
      <c r="B693" s="47">
        <v>4</v>
      </c>
      <c r="C693" s="47">
        <v>5</v>
      </c>
      <c r="D693" s="47">
        <v>20</v>
      </c>
      <c r="E693" s="37">
        <v>13.107100000000001</v>
      </c>
      <c r="F6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3"/>
      <c r="H693"/>
      <c r="I693"/>
    </row>
    <row r="694" spans="1:9" x14ac:dyDescent="0.25">
      <c r="A694" s="29">
        <v>46136</v>
      </c>
      <c r="B694" s="47">
        <v>4</v>
      </c>
      <c r="C694" s="47">
        <v>5</v>
      </c>
      <c r="D694" s="47">
        <v>21</v>
      </c>
      <c r="E694" s="37">
        <v>12.6877</v>
      </c>
      <c r="F6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4"/>
      <c r="H694"/>
      <c r="I694"/>
    </row>
    <row r="695" spans="1:9" x14ac:dyDescent="0.25">
      <c r="A695" s="29">
        <v>46136</v>
      </c>
      <c r="B695" s="47">
        <v>4</v>
      </c>
      <c r="C695" s="47">
        <v>5</v>
      </c>
      <c r="D695" s="47">
        <v>22</v>
      </c>
      <c r="E695" s="37">
        <v>10.993499999999999</v>
      </c>
      <c r="F6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5"/>
      <c r="H695"/>
      <c r="I695"/>
    </row>
    <row r="696" spans="1:9" x14ac:dyDescent="0.25">
      <c r="A696" s="29">
        <v>46136</v>
      </c>
      <c r="B696" s="47">
        <v>4</v>
      </c>
      <c r="C696" s="47">
        <v>5</v>
      </c>
      <c r="D696" s="47">
        <v>23</v>
      </c>
      <c r="E696" s="37">
        <v>11.363799999999999</v>
      </c>
      <c r="F6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6"/>
      <c r="H696"/>
      <c r="I696"/>
    </row>
    <row r="697" spans="1:9" x14ac:dyDescent="0.25">
      <c r="A697" s="29">
        <v>46136</v>
      </c>
      <c r="B697" s="47">
        <v>4</v>
      </c>
      <c r="C697" s="47">
        <v>5</v>
      </c>
      <c r="D697" s="47">
        <v>24</v>
      </c>
      <c r="E697" s="37">
        <v>11.2768</v>
      </c>
      <c r="F6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7"/>
      <c r="H697"/>
      <c r="I697"/>
    </row>
    <row r="698" spans="1:9" x14ac:dyDescent="0.25">
      <c r="A698" s="29">
        <v>46137</v>
      </c>
      <c r="B698" s="47">
        <v>4</v>
      </c>
      <c r="C698" s="47">
        <v>6</v>
      </c>
      <c r="D698" s="47">
        <v>1</v>
      </c>
      <c r="E698" s="37">
        <v>11.853899999999999</v>
      </c>
      <c r="F6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8"/>
      <c r="H698"/>
      <c r="I698"/>
    </row>
    <row r="699" spans="1:9" x14ac:dyDescent="0.25">
      <c r="A699" s="29">
        <v>46137</v>
      </c>
      <c r="B699" s="47">
        <v>4</v>
      </c>
      <c r="C699" s="47">
        <v>6</v>
      </c>
      <c r="D699" s="47">
        <v>2</v>
      </c>
      <c r="E699" s="37">
        <v>9.6553000000000004</v>
      </c>
      <c r="F6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9"/>
      <c r="H699"/>
      <c r="I699"/>
    </row>
    <row r="700" spans="1:9" x14ac:dyDescent="0.25">
      <c r="A700" s="29">
        <v>46137</v>
      </c>
      <c r="B700" s="47">
        <v>4</v>
      </c>
      <c r="C700" s="47">
        <v>6</v>
      </c>
      <c r="D700" s="47">
        <v>3</v>
      </c>
      <c r="E700" s="37">
        <v>8.8664000000000005</v>
      </c>
      <c r="F7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0"/>
      <c r="H700"/>
      <c r="I700"/>
    </row>
    <row r="701" spans="1:9" x14ac:dyDescent="0.25">
      <c r="A701" s="29">
        <v>46137</v>
      </c>
      <c r="B701" s="47">
        <v>4</v>
      </c>
      <c r="C701" s="47">
        <v>6</v>
      </c>
      <c r="D701" s="47">
        <v>4</v>
      </c>
      <c r="E701" s="37">
        <v>10.0762</v>
      </c>
      <c r="F7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1"/>
      <c r="H701"/>
      <c r="I701"/>
    </row>
    <row r="702" spans="1:9" x14ac:dyDescent="0.25">
      <c r="A702" s="29">
        <v>46137</v>
      </c>
      <c r="B702" s="47">
        <v>4</v>
      </c>
      <c r="C702" s="47">
        <v>6</v>
      </c>
      <c r="D702" s="47">
        <v>5</v>
      </c>
      <c r="E702" s="37">
        <v>9.8224</v>
      </c>
      <c r="F7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2"/>
      <c r="H702"/>
      <c r="I702"/>
    </row>
    <row r="703" spans="1:9" x14ac:dyDescent="0.25">
      <c r="A703" s="29">
        <v>46137</v>
      </c>
      <c r="B703" s="47">
        <v>4</v>
      </c>
      <c r="C703" s="47">
        <v>6</v>
      </c>
      <c r="D703" s="47">
        <v>6</v>
      </c>
      <c r="E703" s="37">
        <v>9.7995999999999999</v>
      </c>
      <c r="F7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3"/>
      <c r="H703"/>
      <c r="I703"/>
    </row>
    <row r="704" spans="1:9" x14ac:dyDescent="0.25">
      <c r="A704" s="29">
        <v>46137</v>
      </c>
      <c r="B704" s="47">
        <v>4</v>
      </c>
      <c r="C704" s="47">
        <v>6</v>
      </c>
      <c r="D704" s="47">
        <v>7</v>
      </c>
      <c r="E704" s="37">
        <v>378.25080000000003</v>
      </c>
      <c r="F7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4"/>
      <c r="H704"/>
      <c r="I704"/>
    </row>
    <row r="705" spans="1:9" x14ac:dyDescent="0.25">
      <c r="A705" s="29">
        <v>46137</v>
      </c>
      <c r="B705" s="47">
        <v>4</v>
      </c>
      <c r="C705" s="47">
        <v>6</v>
      </c>
      <c r="D705" s="47">
        <v>8</v>
      </c>
      <c r="E705" s="37">
        <v>553.69849999999997</v>
      </c>
      <c r="F7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5"/>
      <c r="H705"/>
      <c r="I705"/>
    </row>
    <row r="706" spans="1:9" x14ac:dyDescent="0.25">
      <c r="A706" s="29">
        <v>46137</v>
      </c>
      <c r="B706" s="47">
        <v>4</v>
      </c>
      <c r="C706" s="47">
        <v>6</v>
      </c>
      <c r="D706" s="47">
        <v>9</v>
      </c>
      <c r="E706" s="37">
        <v>1.0145999999999999</v>
      </c>
      <c r="F7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6"/>
      <c r="H706"/>
      <c r="I706"/>
    </row>
    <row r="707" spans="1:9" x14ac:dyDescent="0.25">
      <c r="A707" s="29">
        <v>46137</v>
      </c>
      <c r="B707" s="47">
        <v>4</v>
      </c>
      <c r="C707" s="47">
        <v>6</v>
      </c>
      <c r="D707" s="47">
        <v>10</v>
      </c>
      <c r="E707" s="37">
        <v>-6.5867000000000004</v>
      </c>
      <c r="F7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7"/>
      <c r="H707"/>
      <c r="I707"/>
    </row>
    <row r="708" spans="1:9" x14ac:dyDescent="0.25">
      <c r="A708" s="29">
        <v>46137</v>
      </c>
      <c r="B708" s="47">
        <v>4</v>
      </c>
      <c r="C708" s="47">
        <v>6</v>
      </c>
      <c r="D708" s="47">
        <v>11</v>
      </c>
      <c r="E708" s="37">
        <v>-4.444</v>
      </c>
      <c r="F7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8"/>
      <c r="H708"/>
      <c r="I708"/>
    </row>
    <row r="709" spans="1:9" x14ac:dyDescent="0.25">
      <c r="A709" s="29">
        <v>46137</v>
      </c>
      <c r="B709" s="47">
        <v>4</v>
      </c>
      <c r="C709" s="47">
        <v>6</v>
      </c>
      <c r="D709" s="47">
        <v>12</v>
      </c>
      <c r="E709" s="37">
        <v>-3.9773000000000001</v>
      </c>
      <c r="F7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9"/>
      <c r="H709"/>
      <c r="I709"/>
    </row>
    <row r="710" spans="1:9" x14ac:dyDescent="0.25">
      <c r="A710" s="29">
        <v>46137</v>
      </c>
      <c r="B710" s="47">
        <v>4</v>
      </c>
      <c r="C710" s="47">
        <v>6</v>
      </c>
      <c r="D710" s="47">
        <v>13</v>
      </c>
      <c r="E710" s="37">
        <v>1.716</v>
      </c>
      <c r="F7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0"/>
      <c r="H710"/>
      <c r="I710"/>
    </row>
    <row r="711" spans="1:9" x14ac:dyDescent="0.25">
      <c r="A711" s="29">
        <v>46137</v>
      </c>
      <c r="B711" s="47">
        <v>4</v>
      </c>
      <c r="C711" s="47">
        <v>6</v>
      </c>
      <c r="D711" s="47">
        <v>14</v>
      </c>
      <c r="E711" s="37">
        <v>-2.8797000000000001</v>
      </c>
      <c r="F7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1"/>
      <c r="H711"/>
      <c r="I711"/>
    </row>
    <row r="712" spans="1:9" x14ac:dyDescent="0.25">
      <c r="A712" s="29">
        <v>46137</v>
      </c>
      <c r="B712" s="47">
        <v>4</v>
      </c>
      <c r="C712" s="47">
        <v>6</v>
      </c>
      <c r="D712" s="47">
        <v>15</v>
      </c>
      <c r="E712" s="37">
        <v>0.50160000000000005</v>
      </c>
      <c r="F7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2"/>
      <c r="H712"/>
      <c r="I712"/>
    </row>
    <row r="713" spans="1:9" x14ac:dyDescent="0.25">
      <c r="A713" s="29">
        <v>46137</v>
      </c>
      <c r="B713" s="47">
        <v>4</v>
      </c>
      <c r="C713" s="47">
        <v>6</v>
      </c>
      <c r="D713" s="47">
        <v>16</v>
      </c>
      <c r="E713" s="37">
        <v>5.2625000000000002</v>
      </c>
      <c r="F7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3"/>
      <c r="H713"/>
      <c r="I713"/>
    </row>
    <row r="714" spans="1:9" x14ac:dyDescent="0.25">
      <c r="A714" s="29">
        <v>46137</v>
      </c>
      <c r="B714" s="47">
        <v>4</v>
      </c>
      <c r="C714" s="47">
        <v>6</v>
      </c>
      <c r="D714" s="47">
        <v>17</v>
      </c>
      <c r="E714" s="37">
        <v>19.9359</v>
      </c>
      <c r="F7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4"/>
      <c r="H714"/>
      <c r="I714"/>
    </row>
    <row r="715" spans="1:9" x14ac:dyDescent="0.25">
      <c r="A715" s="29">
        <v>46137</v>
      </c>
      <c r="B715" s="47">
        <v>4</v>
      </c>
      <c r="C715" s="47">
        <v>6</v>
      </c>
      <c r="D715" s="47">
        <v>18</v>
      </c>
      <c r="E715" s="37">
        <v>18.4435</v>
      </c>
      <c r="F7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5"/>
      <c r="H715"/>
      <c r="I715"/>
    </row>
    <row r="716" spans="1:9" x14ac:dyDescent="0.25">
      <c r="A716" s="29">
        <v>46137</v>
      </c>
      <c r="B716" s="47">
        <v>4</v>
      </c>
      <c r="C716" s="47">
        <v>6</v>
      </c>
      <c r="D716" s="47">
        <v>19</v>
      </c>
      <c r="E716" s="37">
        <v>10.9573</v>
      </c>
      <c r="F7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6"/>
      <c r="H716"/>
      <c r="I716"/>
    </row>
    <row r="717" spans="1:9" x14ac:dyDescent="0.25">
      <c r="A717" s="29">
        <v>46137</v>
      </c>
      <c r="B717" s="47">
        <v>4</v>
      </c>
      <c r="C717" s="47">
        <v>6</v>
      </c>
      <c r="D717" s="47">
        <v>20</v>
      </c>
      <c r="E717" s="37">
        <v>10.978300000000001</v>
      </c>
      <c r="F7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7"/>
      <c r="H717"/>
      <c r="I717"/>
    </row>
    <row r="718" spans="1:9" x14ac:dyDescent="0.25">
      <c r="A718" s="29">
        <v>46137</v>
      </c>
      <c r="B718" s="47">
        <v>4</v>
      </c>
      <c r="C718" s="47">
        <v>6</v>
      </c>
      <c r="D718" s="47">
        <v>21</v>
      </c>
      <c r="E718" s="37">
        <v>14.915699999999999</v>
      </c>
      <c r="F7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8"/>
      <c r="H718"/>
      <c r="I718"/>
    </row>
    <row r="719" spans="1:9" x14ac:dyDescent="0.25">
      <c r="A719" s="29">
        <v>46137</v>
      </c>
      <c r="B719" s="47">
        <v>4</v>
      </c>
      <c r="C719" s="47">
        <v>6</v>
      </c>
      <c r="D719" s="47">
        <v>22</v>
      </c>
      <c r="E719" s="37">
        <v>14.298</v>
      </c>
      <c r="F7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9"/>
      <c r="H719"/>
      <c r="I719"/>
    </row>
    <row r="720" spans="1:9" x14ac:dyDescent="0.25">
      <c r="A720" s="29">
        <v>46137</v>
      </c>
      <c r="B720" s="47">
        <v>4</v>
      </c>
      <c r="C720" s="47">
        <v>6</v>
      </c>
      <c r="D720" s="47">
        <v>23</v>
      </c>
      <c r="E720" s="37">
        <v>14.0968</v>
      </c>
      <c r="F7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20"/>
      <c r="H720"/>
      <c r="I720"/>
    </row>
    <row r="721" spans="1:9" x14ac:dyDescent="0.25">
      <c r="A721" s="29">
        <v>46137</v>
      </c>
      <c r="B721" s="47">
        <v>4</v>
      </c>
      <c r="C721" s="47">
        <v>6</v>
      </c>
      <c r="D721" s="47">
        <v>24</v>
      </c>
      <c r="E721" s="37">
        <v>15.617699999999999</v>
      </c>
      <c r="F7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40AE4-8B1F-451F-B081-B3DA6A1B8001}">
  <dimension ref="A1:AE64"/>
  <sheetViews>
    <sheetView zoomScale="90" zoomScaleNormal="90" workbookViewId="0">
      <selection activeCell="I38" sqref="I38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4" width="6.42578125" bestFit="1" customWidth="1"/>
    <col min="5" max="8" width="5.7109375" bestFit="1" customWidth="1"/>
    <col min="9" max="11" width="7.140625" bestFit="1" customWidth="1"/>
    <col min="12" max="12" width="6.7109375" bestFit="1" customWidth="1"/>
    <col min="13" max="13" width="7.140625" bestFit="1" customWidth="1"/>
    <col min="14" max="14" width="7.7109375" bestFit="1" customWidth="1"/>
    <col min="15" max="18" width="7.140625" bestFit="1" customWidth="1"/>
    <col min="19" max="19" width="6.7109375" bestFit="1" customWidth="1"/>
    <col min="20" max="20" width="7.140625" bestFit="1" customWidth="1"/>
    <col min="21" max="21" width="6.42578125" bestFit="1" customWidth="1"/>
    <col min="22" max="22" width="5.7109375" bestFit="1" customWidth="1"/>
    <col min="23" max="26" width="6.4257812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1" x14ac:dyDescent="0.25">
      <c r="A3" s="32"/>
      <c r="B3" s="54">
        <v>46108</v>
      </c>
      <c r="C3" s="33">
        <v>22.804500000000001</v>
      </c>
      <c r="D3" s="33">
        <v>28.370899999999999</v>
      </c>
      <c r="E3" s="33">
        <v>27.459099999999999</v>
      </c>
      <c r="F3" s="33">
        <v>24.978200000000001</v>
      </c>
      <c r="G3" s="33">
        <v>25.2424</v>
      </c>
      <c r="H3" s="33">
        <v>40.777500000000003</v>
      </c>
      <c r="I3" s="33">
        <v>34.224299999999999</v>
      </c>
      <c r="J3" s="33">
        <v>15.785600000000001</v>
      </c>
      <c r="K3" s="33">
        <v>2.677</v>
      </c>
      <c r="L3" s="33">
        <v>-1.3309</v>
      </c>
      <c r="M3" s="33">
        <v>-0.99160000000000004</v>
      </c>
      <c r="N3" s="33">
        <v>-0.6764</v>
      </c>
      <c r="O3" s="33">
        <v>-1.8712</v>
      </c>
      <c r="P3" s="33">
        <v>-6.2866</v>
      </c>
      <c r="Q3" s="33">
        <v>-8.5151000000000003</v>
      </c>
      <c r="R3" s="33">
        <v>-7.1273999999999997</v>
      </c>
      <c r="S3" s="33">
        <v>-8.7302999999999997</v>
      </c>
      <c r="T3" s="33">
        <v>4.3597999999999999</v>
      </c>
      <c r="U3" s="33">
        <v>20.620999999999999</v>
      </c>
      <c r="V3" s="33">
        <v>20.620799999999999</v>
      </c>
      <c r="W3" s="33">
        <v>18.2209</v>
      </c>
      <c r="X3" s="33">
        <v>24.6876</v>
      </c>
      <c r="Y3" s="33">
        <v>24.513500000000001</v>
      </c>
      <c r="Z3" s="33">
        <v>22.505299999999998</v>
      </c>
    </row>
    <row r="4" spans="1:31" x14ac:dyDescent="0.25">
      <c r="A4" s="32"/>
      <c r="B4" s="54">
        <v>46109</v>
      </c>
      <c r="C4" s="33">
        <v>17.887899999999998</v>
      </c>
      <c r="D4" s="33">
        <v>15.8979</v>
      </c>
      <c r="E4" s="33">
        <v>19.0884</v>
      </c>
      <c r="F4" s="33">
        <v>20.231000000000002</v>
      </c>
      <c r="G4" s="33">
        <v>21.075600000000001</v>
      </c>
      <c r="H4" s="33">
        <v>17.734300000000001</v>
      </c>
      <c r="I4" s="33">
        <v>18.512599999999999</v>
      </c>
      <c r="J4" s="33">
        <v>14.68</v>
      </c>
      <c r="K4" s="33">
        <v>-0.68020000000000003</v>
      </c>
      <c r="L4" s="33">
        <v>-7.7766999999999999</v>
      </c>
      <c r="M4" s="33">
        <v>-9.7487999999999992</v>
      </c>
      <c r="N4" s="33">
        <v>-16.217700000000001</v>
      </c>
      <c r="O4" s="33">
        <v>-20.5261</v>
      </c>
      <c r="P4" s="33">
        <v>-20.4725</v>
      </c>
      <c r="Q4" s="33">
        <v>-21.134499999999999</v>
      </c>
      <c r="R4" s="33">
        <v>-23.3748</v>
      </c>
      <c r="S4" s="33">
        <v>-27.750499999999999</v>
      </c>
      <c r="T4" s="33">
        <v>6.4836999999999998</v>
      </c>
      <c r="U4" s="33">
        <v>19.508199999999999</v>
      </c>
      <c r="V4" s="33">
        <v>26.785799999999998</v>
      </c>
      <c r="W4" s="33">
        <v>26.026800000000001</v>
      </c>
      <c r="X4" s="33">
        <v>28.533799999999999</v>
      </c>
      <c r="Y4" s="33">
        <v>13.529500000000001</v>
      </c>
      <c r="Z4" s="33">
        <v>10.2232</v>
      </c>
    </row>
    <row r="5" spans="1:31" x14ac:dyDescent="0.25">
      <c r="A5" s="32"/>
      <c r="B5" s="54">
        <v>46110</v>
      </c>
      <c r="C5" s="33">
        <v>14.751799999999999</v>
      </c>
      <c r="D5" s="33">
        <v>13.651999999999999</v>
      </c>
      <c r="E5" s="33">
        <v>14.061299999999999</v>
      </c>
      <c r="F5" s="33">
        <v>11.933299999999999</v>
      </c>
      <c r="G5" s="33">
        <v>16.121300000000002</v>
      </c>
      <c r="H5" s="33">
        <v>16.5548</v>
      </c>
      <c r="I5" s="33">
        <v>27.464300000000001</v>
      </c>
      <c r="J5" s="33">
        <v>-7.3017000000000003</v>
      </c>
      <c r="K5" s="33">
        <v>-2.0901999999999998</v>
      </c>
      <c r="L5" s="33">
        <v>-8.9841999999999995</v>
      </c>
      <c r="M5" s="33">
        <v>-6.415</v>
      </c>
      <c r="N5" s="33">
        <v>-7.8277999999999999</v>
      </c>
      <c r="O5" s="33">
        <v>-7.4085000000000001</v>
      </c>
      <c r="P5" s="33">
        <v>-6.7172999999999998</v>
      </c>
      <c r="Q5" s="33">
        <v>-4.8254999999999999</v>
      </c>
      <c r="R5" s="33">
        <v>-6.9119000000000002</v>
      </c>
      <c r="S5" s="33">
        <v>-5.3423999999999996</v>
      </c>
      <c r="T5" s="33">
        <v>193.27969999999999</v>
      </c>
      <c r="U5" s="33">
        <v>17.360299999999999</v>
      </c>
      <c r="V5" s="33">
        <v>34.017899999999997</v>
      </c>
      <c r="W5" s="33">
        <v>25.2608</v>
      </c>
      <c r="X5" s="33">
        <v>26.7605</v>
      </c>
      <c r="Y5" s="33">
        <v>20.436499999999999</v>
      </c>
      <c r="Z5" s="33">
        <v>15.8432</v>
      </c>
    </row>
    <row r="6" spans="1:31" x14ac:dyDescent="0.25">
      <c r="A6" s="32"/>
      <c r="B6" s="54">
        <v>46111</v>
      </c>
      <c r="C6" s="33">
        <v>14.637</v>
      </c>
      <c r="D6" s="33">
        <v>14.645099999999999</v>
      </c>
      <c r="E6" s="33">
        <v>15.0487</v>
      </c>
      <c r="F6" s="33">
        <v>15.8809</v>
      </c>
      <c r="G6" s="33">
        <v>14.416499999999999</v>
      </c>
      <c r="H6" s="33">
        <v>16.8612</v>
      </c>
      <c r="I6" s="33">
        <v>27.200900000000001</v>
      </c>
      <c r="J6" s="33">
        <v>15.422599999999999</v>
      </c>
      <c r="K6" s="33">
        <v>8.5686999999999998</v>
      </c>
      <c r="L6" s="33">
        <v>8.0625</v>
      </c>
      <c r="M6" s="33">
        <v>8.1812000000000005</v>
      </c>
      <c r="N6" s="33">
        <v>7.1355000000000004</v>
      </c>
      <c r="O6" s="33">
        <v>9.0751000000000008</v>
      </c>
      <c r="P6" s="33">
        <v>12.5709</v>
      </c>
      <c r="Q6" s="33">
        <v>120.98139999999999</v>
      </c>
      <c r="R6" s="33">
        <v>13.5428</v>
      </c>
      <c r="S6" s="33">
        <v>12.5166</v>
      </c>
      <c r="T6" s="33">
        <v>66.1374</v>
      </c>
      <c r="U6" s="33">
        <v>17.783000000000001</v>
      </c>
      <c r="V6" s="33">
        <v>19.532699999999998</v>
      </c>
      <c r="W6" s="33">
        <v>24.899899999999999</v>
      </c>
      <c r="X6" s="33">
        <v>22.555099999999999</v>
      </c>
      <c r="Y6" s="33">
        <v>25.268999999999998</v>
      </c>
      <c r="Z6" s="33">
        <v>19.774699999999999</v>
      </c>
    </row>
    <row r="7" spans="1:31" x14ac:dyDescent="0.25">
      <c r="A7" s="32"/>
      <c r="B7" s="54">
        <v>46112</v>
      </c>
      <c r="C7" s="33">
        <v>16.403300000000002</v>
      </c>
      <c r="D7" s="33">
        <v>18.099399999999999</v>
      </c>
      <c r="E7" s="33">
        <v>20.325800000000001</v>
      </c>
      <c r="F7" s="33">
        <v>27.0641</v>
      </c>
      <c r="G7" s="33">
        <v>32.702300000000001</v>
      </c>
      <c r="H7" s="33">
        <v>31.828099999999999</v>
      </c>
      <c r="I7" s="33">
        <v>45.208500000000001</v>
      </c>
      <c r="J7" s="33">
        <v>348.55200000000002</v>
      </c>
      <c r="K7" s="33">
        <v>179.86949999999999</v>
      </c>
      <c r="L7" s="33">
        <v>54.142200000000003</v>
      </c>
      <c r="M7" s="33">
        <v>36.915799999999997</v>
      </c>
      <c r="N7" s="33">
        <v>35.390999999999998</v>
      </c>
      <c r="O7" s="33">
        <v>22.100200000000001</v>
      </c>
      <c r="P7" s="33">
        <v>33.540700000000001</v>
      </c>
      <c r="Q7" s="33">
        <v>30.695900000000002</v>
      </c>
      <c r="R7" s="33">
        <v>31.777999999999999</v>
      </c>
      <c r="S7" s="33">
        <v>55.185299999999998</v>
      </c>
      <c r="T7" s="33">
        <v>44.889400000000002</v>
      </c>
      <c r="U7" s="33">
        <v>26.009399999999999</v>
      </c>
      <c r="V7" s="33">
        <v>34.3568</v>
      </c>
      <c r="W7" s="33">
        <v>35.059899999999999</v>
      </c>
      <c r="X7" s="33">
        <v>32.055999999999997</v>
      </c>
      <c r="Y7" s="33">
        <v>30.416499999999999</v>
      </c>
      <c r="Z7" s="33">
        <v>19.327400000000001</v>
      </c>
    </row>
    <row r="8" spans="1:31" x14ac:dyDescent="0.25">
      <c r="A8" s="32"/>
      <c r="B8" s="54">
        <v>46113</v>
      </c>
      <c r="C8" s="33">
        <v>21.165900000000001</v>
      </c>
      <c r="D8" s="33">
        <v>25.660699999999999</v>
      </c>
      <c r="E8" s="33">
        <v>28.003299999999999</v>
      </c>
      <c r="F8" s="33">
        <v>34.867100000000001</v>
      </c>
      <c r="G8" s="33">
        <v>35.523899999999998</v>
      </c>
      <c r="H8" s="33">
        <v>34.8245</v>
      </c>
      <c r="I8" s="33">
        <v>33.431199999999997</v>
      </c>
      <c r="J8" s="33">
        <v>287.86099999999999</v>
      </c>
      <c r="K8" s="33">
        <v>8.8564000000000007</v>
      </c>
      <c r="L8" s="33">
        <v>3.3172999999999999</v>
      </c>
      <c r="M8" s="33">
        <v>2.1312000000000002</v>
      </c>
      <c r="N8" s="33">
        <v>2.7913000000000001</v>
      </c>
      <c r="O8" s="33">
        <v>5.1120999999999999</v>
      </c>
      <c r="P8" s="33">
        <v>7.3269000000000002</v>
      </c>
      <c r="Q8" s="33">
        <v>5.1101000000000001</v>
      </c>
      <c r="R8" s="33">
        <v>5.0644999999999998</v>
      </c>
      <c r="S8" s="33">
        <v>5.7823000000000002</v>
      </c>
      <c r="T8" s="33">
        <v>15.466799999999999</v>
      </c>
      <c r="U8" s="33">
        <v>27.356000000000002</v>
      </c>
      <c r="V8" s="33">
        <v>22.775400000000001</v>
      </c>
      <c r="W8" s="33">
        <v>15.677199999999999</v>
      </c>
      <c r="X8" s="33">
        <v>18.340199999999999</v>
      </c>
      <c r="Y8" s="33">
        <v>23.529199999999999</v>
      </c>
      <c r="Z8" s="33">
        <v>14.6854</v>
      </c>
    </row>
    <row r="9" spans="1:31" x14ac:dyDescent="0.25">
      <c r="A9" s="32"/>
      <c r="B9" s="54">
        <v>46114</v>
      </c>
      <c r="C9" s="33">
        <v>14.655799999999999</v>
      </c>
      <c r="D9" s="33">
        <v>10.748799999999999</v>
      </c>
      <c r="E9" s="33">
        <v>10.095499999999999</v>
      </c>
      <c r="F9" s="33">
        <v>9.6961999999999993</v>
      </c>
      <c r="G9" s="33">
        <v>10.0961</v>
      </c>
      <c r="H9" s="33">
        <v>9.7880000000000003</v>
      </c>
      <c r="I9" s="33">
        <v>14.103899999999999</v>
      </c>
      <c r="J9" s="33">
        <v>2.2778999999999998</v>
      </c>
      <c r="K9" s="33">
        <v>-7.5206</v>
      </c>
      <c r="L9" s="33">
        <v>-12.3872</v>
      </c>
      <c r="M9" s="33">
        <v>-11.748799999999999</v>
      </c>
      <c r="N9" s="33">
        <v>-9.7269000000000005</v>
      </c>
      <c r="O9" s="33">
        <v>-5.7138999999999998</v>
      </c>
      <c r="P9" s="33">
        <v>-11.1264</v>
      </c>
      <c r="Q9" s="33">
        <v>-8.3333999999999993</v>
      </c>
      <c r="R9" s="33">
        <v>-8.8559999999999999</v>
      </c>
      <c r="S9" s="33">
        <v>-10.4101</v>
      </c>
      <c r="T9" s="33">
        <v>-3.7128999999999999</v>
      </c>
      <c r="U9" s="33">
        <v>15.136900000000001</v>
      </c>
      <c r="V9" s="33">
        <v>11.6974</v>
      </c>
      <c r="W9" s="33">
        <v>9.7088000000000001</v>
      </c>
      <c r="X9" s="33">
        <v>8.7487999999999992</v>
      </c>
      <c r="Y9" s="33">
        <v>7.7171000000000003</v>
      </c>
      <c r="Z9" s="33">
        <v>6.2176</v>
      </c>
    </row>
    <row r="10" spans="1:31" x14ac:dyDescent="0.25">
      <c r="A10" s="32"/>
      <c r="B10" s="54">
        <v>46115</v>
      </c>
      <c r="C10" s="33">
        <v>-63.221400000000003</v>
      </c>
      <c r="D10" s="33">
        <v>5.9726999999999997</v>
      </c>
      <c r="E10" s="33">
        <v>6.4097999999999997</v>
      </c>
      <c r="F10" s="33">
        <v>5.3224</v>
      </c>
      <c r="G10" s="33">
        <v>5.6929999999999996</v>
      </c>
      <c r="H10" s="33">
        <v>6.9665999999999997</v>
      </c>
      <c r="I10" s="33">
        <v>6.8402000000000003</v>
      </c>
      <c r="J10" s="33">
        <v>-3.6953</v>
      </c>
      <c r="K10" s="33">
        <v>-12.635400000000001</v>
      </c>
      <c r="L10" s="33">
        <v>-14.2263</v>
      </c>
      <c r="M10" s="33">
        <v>-14.7644</v>
      </c>
      <c r="N10" s="33">
        <v>-16.212199999999999</v>
      </c>
      <c r="O10" s="33">
        <v>-16.964400000000001</v>
      </c>
      <c r="P10" s="33">
        <v>-17.546299999999999</v>
      </c>
      <c r="Q10" s="33">
        <v>-12.9709</v>
      </c>
      <c r="R10" s="33">
        <v>-16.586400000000001</v>
      </c>
      <c r="S10" s="33">
        <v>-16.069199999999999</v>
      </c>
      <c r="T10" s="33">
        <v>-11.009399999999999</v>
      </c>
      <c r="U10" s="33">
        <v>12.1166</v>
      </c>
      <c r="V10" s="33">
        <v>13.0913</v>
      </c>
      <c r="W10" s="33">
        <v>12.412599999999999</v>
      </c>
      <c r="X10" s="33">
        <v>9.4582999999999995</v>
      </c>
      <c r="Y10" s="33">
        <v>11.989100000000001</v>
      </c>
      <c r="Z10" s="33">
        <v>12.506600000000001</v>
      </c>
    </row>
    <row r="11" spans="1:31" x14ac:dyDescent="0.25">
      <c r="A11" s="32"/>
      <c r="B11" s="54">
        <v>46116</v>
      </c>
      <c r="C11" s="33">
        <v>12.0334</v>
      </c>
      <c r="D11" s="33">
        <v>13.4505</v>
      </c>
      <c r="E11" s="33">
        <v>10.5947</v>
      </c>
      <c r="F11" s="33">
        <v>12.117900000000001</v>
      </c>
      <c r="G11" s="33">
        <v>10.805899999999999</v>
      </c>
      <c r="H11" s="33">
        <v>13.2902</v>
      </c>
      <c r="I11" s="33">
        <v>17.6035</v>
      </c>
      <c r="J11" s="33">
        <v>-4.4057000000000004</v>
      </c>
      <c r="K11" s="33">
        <v>-12.2721</v>
      </c>
      <c r="L11" s="33">
        <v>-13.0366</v>
      </c>
      <c r="M11" s="33">
        <v>-12.581</v>
      </c>
      <c r="N11" s="33">
        <v>-11.875</v>
      </c>
      <c r="O11" s="33">
        <v>316.1046</v>
      </c>
      <c r="P11" s="33">
        <v>591.47799999999995</v>
      </c>
      <c r="Q11" s="33">
        <v>-13.8735</v>
      </c>
      <c r="R11" s="33">
        <v>-12.627800000000001</v>
      </c>
      <c r="S11" s="33">
        <v>-8.9699000000000009</v>
      </c>
      <c r="T11" s="33">
        <v>7.0936000000000003</v>
      </c>
      <c r="U11" s="33">
        <v>22.818999999999999</v>
      </c>
      <c r="V11" s="33">
        <v>20.068200000000001</v>
      </c>
      <c r="W11" s="33">
        <v>18.2134</v>
      </c>
      <c r="X11" s="33">
        <v>23.816600000000001</v>
      </c>
      <c r="Y11" s="33">
        <v>28.225999999999999</v>
      </c>
      <c r="Z11" s="33">
        <v>27.8339</v>
      </c>
    </row>
    <row r="12" spans="1:31" x14ac:dyDescent="0.25">
      <c r="A12" s="32"/>
      <c r="B12" s="54">
        <v>46117</v>
      </c>
      <c r="C12" s="33">
        <v>17.438400000000001</v>
      </c>
      <c r="D12" s="33">
        <v>16.2944</v>
      </c>
      <c r="E12" s="33">
        <v>16.538499999999999</v>
      </c>
      <c r="F12" s="33">
        <v>16.217500000000001</v>
      </c>
      <c r="G12" s="33">
        <v>17.142900000000001</v>
      </c>
      <c r="H12" s="33">
        <v>17.845400000000001</v>
      </c>
      <c r="I12" s="33">
        <v>14.716900000000001</v>
      </c>
      <c r="J12" s="33">
        <v>11.821</v>
      </c>
      <c r="K12" s="33">
        <v>-7.4916</v>
      </c>
      <c r="L12" s="33">
        <v>-15.9399</v>
      </c>
      <c r="M12" s="33">
        <v>-19.093800000000002</v>
      </c>
      <c r="N12" s="33">
        <v>-148.79320000000001</v>
      </c>
      <c r="O12" s="33">
        <v>-8.6798000000000002</v>
      </c>
      <c r="P12" s="33">
        <v>-8.6920999999999999</v>
      </c>
      <c r="Q12" s="33">
        <v>-9.9039999999999999</v>
      </c>
      <c r="R12" s="33">
        <v>-10.714399999999999</v>
      </c>
      <c r="S12" s="33">
        <v>-7.1916000000000002</v>
      </c>
      <c r="T12" s="33">
        <v>7.1577000000000002</v>
      </c>
      <c r="U12" s="33">
        <v>20.489000000000001</v>
      </c>
      <c r="V12" s="33">
        <v>16.064599999999999</v>
      </c>
      <c r="W12" s="33">
        <v>19.755299999999998</v>
      </c>
      <c r="X12" s="33">
        <v>8.3391999999999999</v>
      </c>
      <c r="Y12" s="33">
        <v>12.241199999999999</v>
      </c>
      <c r="Z12" s="33">
        <v>13.8781</v>
      </c>
    </row>
    <row r="13" spans="1:31" x14ac:dyDescent="0.25">
      <c r="A13" s="32"/>
      <c r="B13" s="54">
        <v>46118</v>
      </c>
      <c r="C13" s="33">
        <v>10.114800000000001</v>
      </c>
      <c r="D13" s="33">
        <v>11.2568</v>
      </c>
      <c r="E13" s="33">
        <v>11.818199999999999</v>
      </c>
      <c r="F13" s="33">
        <v>13.964499999999999</v>
      </c>
      <c r="G13" s="33">
        <v>14.868399999999999</v>
      </c>
      <c r="H13" s="33">
        <v>15.7699</v>
      </c>
      <c r="I13" s="33">
        <v>15.399800000000001</v>
      </c>
      <c r="J13" s="33">
        <v>18.111000000000001</v>
      </c>
      <c r="K13" s="33">
        <v>29.732600000000001</v>
      </c>
      <c r="L13" s="33">
        <v>-0.48199999999999998</v>
      </c>
      <c r="M13" s="33">
        <v>8.3755000000000006</v>
      </c>
      <c r="N13" s="33">
        <v>5.056</v>
      </c>
      <c r="O13" s="33">
        <v>7.8141999999999996</v>
      </c>
      <c r="P13" s="33">
        <v>3.9838</v>
      </c>
      <c r="Q13" s="33">
        <v>7.5101000000000004</v>
      </c>
      <c r="R13" s="33">
        <v>133.7824</v>
      </c>
      <c r="S13" s="33">
        <v>-1.3369</v>
      </c>
      <c r="T13" s="33">
        <v>1.6137999999999999</v>
      </c>
      <c r="U13" s="33">
        <v>14.420500000000001</v>
      </c>
      <c r="V13" s="33">
        <v>11.036799999999999</v>
      </c>
      <c r="W13" s="33">
        <v>7.7347000000000001</v>
      </c>
      <c r="X13" s="33">
        <v>9.9885999999999999</v>
      </c>
      <c r="Y13" s="33">
        <v>9.4019999999999992</v>
      </c>
      <c r="Z13" s="33">
        <v>10.7552</v>
      </c>
    </row>
    <row r="14" spans="1:31" x14ac:dyDescent="0.25">
      <c r="A14" s="32"/>
      <c r="B14" s="54">
        <v>46119</v>
      </c>
      <c r="C14" s="33">
        <v>4.7900999999999998</v>
      </c>
      <c r="D14" s="33">
        <v>4.5448000000000004</v>
      </c>
      <c r="E14" s="33">
        <v>4.5273000000000003</v>
      </c>
      <c r="F14" s="33">
        <v>4.5486000000000004</v>
      </c>
      <c r="G14" s="33">
        <v>11.388</v>
      </c>
      <c r="H14" s="33">
        <v>6.0438000000000001</v>
      </c>
      <c r="I14" s="33">
        <v>11.173400000000001</v>
      </c>
      <c r="J14" s="33">
        <v>-4.1841999999999997</v>
      </c>
      <c r="K14" s="33">
        <v>-11.300700000000001</v>
      </c>
      <c r="L14" s="33">
        <v>-14.356</v>
      </c>
      <c r="M14" s="33">
        <v>206.05889999999999</v>
      </c>
      <c r="N14" s="33">
        <v>-12.521699999999999</v>
      </c>
      <c r="O14" s="33">
        <v>-12.501300000000001</v>
      </c>
      <c r="P14" s="33">
        <v>-11.695600000000001</v>
      </c>
      <c r="Q14" s="33">
        <v>-11.991099999999999</v>
      </c>
      <c r="R14" s="33">
        <v>-12.357900000000001</v>
      </c>
      <c r="S14" s="33">
        <v>-11.8581</v>
      </c>
      <c r="T14" s="33">
        <v>-36.2502</v>
      </c>
      <c r="U14" s="33">
        <v>15.4262</v>
      </c>
      <c r="V14" s="33">
        <v>10.7455</v>
      </c>
      <c r="W14" s="33">
        <v>8.6491000000000007</v>
      </c>
      <c r="X14" s="33">
        <v>9.8856999999999999</v>
      </c>
      <c r="Y14" s="33">
        <v>11.928699999999999</v>
      </c>
      <c r="Z14" s="33">
        <v>12.4437</v>
      </c>
    </row>
    <row r="15" spans="1:31" x14ac:dyDescent="0.25">
      <c r="A15" s="32"/>
      <c r="B15" s="54">
        <v>46120</v>
      </c>
      <c r="C15" s="33">
        <v>9.8908000000000005</v>
      </c>
      <c r="D15" s="33">
        <v>7.6668000000000003</v>
      </c>
      <c r="E15" s="33">
        <v>8.4949999999999992</v>
      </c>
      <c r="F15" s="33">
        <v>8.7703000000000007</v>
      </c>
      <c r="G15" s="33">
        <v>10.1</v>
      </c>
      <c r="H15" s="33">
        <v>10.0197</v>
      </c>
      <c r="I15" s="33">
        <v>12.648</v>
      </c>
      <c r="J15" s="33">
        <v>1.0692999999999999</v>
      </c>
      <c r="K15" s="33">
        <v>-5.4077999999999999</v>
      </c>
      <c r="L15" s="33">
        <v>-9.2894000000000005</v>
      </c>
      <c r="M15" s="33">
        <v>-8.3164999999999996</v>
      </c>
      <c r="N15" s="33">
        <v>-5.7521000000000004</v>
      </c>
      <c r="O15" s="33">
        <v>-6.3019999999999996</v>
      </c>
      <c r="P15" s="33">
        <v>-5.6862000000000004</v>
      </c>
      <c r="Q15" s="33">
        <v>-4.6802000000000001</v>
      </c>
      <c r="R15" s="33">
        <v>-5.9161999999999999</v>
      </c>
      <c r="S15" s="33">
        <v>-5.3806000000000003</v>
      </c>
      <c r="T15" s="33">
        <v>7.7874999999999996</v>
      </c>
      <c r="U15" s="33">
        <v>24.0442</v>
      </c>
      <c r="V15" s="33">
        <v>21.0823</v>
      </c>
      <c r="W15" s="33">
        <v>15.8154</v>
      </c>
      <c r="X15" s="33">
        <v>17.8291</v>
      </c>
      <c r="Y15" s="33">
        <v>18.803599999999999</v>
      </c>
      <c r="Z15" s="33">
        <v>17.556799999999999</v>
      </c>
    </row>
    <row r="16" spans="1:31" x14ac:dyDescent="0.25">
      <c r="A16" s="32"/>
      <c r="B16" s="54">
        <v>46121</v>
      </c>
      <c r="C16" s="33">
        <v>19.2028</v>
      </c>
      <c r="D16" s="33">
        <v>18.860600000000002</v>
      </c>
      <c r="E16" s="33">
        <v>17.978200000000001</v>
      </c>
      <c r="F16" s="33">
        <v>19.150200000000002</v>
      </c>
      <c r="G16" s="33">
        <v>18.828199999999999</v>
      </c>
      <c r="H16" s="33">
        <v>14.9169</v>
      </c>
      <c r="I16" s="33">
        <v>17.758900000000001</v>
      </c>
      <c r="J16" s="33">
        <v>11.473599999999999</v>
      </c>
      <c r="K16" s="33">
        <v>4.8842999999999996</v>
      </c>
      <c r="L16" s="33">
        <v>3.7871000000000001</v>
      </c>
      <c r="M16" s="33">
        <v>5.1448999999999998</v>
      </c>
      <c r="N16" s="33">
        <v>6.3243</v>
      </c>
      <c r="O16" s="33">
        <v>2.5154000000000001</v>
      </c>
      <c r="P16" s="33">
        <v>1.0424</v>
      </c>
      <c r="Q16" s="33">
        <v>4.0336999999999996</v>
      </c>
      <c r="R16" s="33">
        <v>4.9778000000000002</v>
      </c>
      <c r="S16" s="33">
        <v>7.0755999999999997</v>
      </c>
      <c r="T16" s="33">
        <v>31.851500000000001</v>
      </c>
      <c r="U16" s="33">
        <v>13.934100000000001</v>
      </c>
      <c r="V16" s="33">
        <v>16.965800000000002</v>
      </c>
      <c r="W16" s="33">
        <v>17.514700000000001</v>
      </c>
      <c r="X16" s="33">
        <v>18.189900000000002</v>
      </c>
      <c r="Y16" s="33">
        <v>16.793199999999999</v>
      </c>
      <c r="Z16" s="33">
        <v>17.2471</v>
      </c>
    </row>
    <row r="17" spans="1:26" x14ac:dyDescent="0.25">
      <c r="A17" s="32"/>
      <c r="B17" s="54">
        <v>46122</v>
      </c>
      <c r="C17" s="33">
        <v>20.378900000000002</v>
      </c>
      <c r="D17" s="33">
        <v>24.3857</v>
      </c>
      <c r="E17" s="33">
        <v>28.37</v>
      </c>
      <c r="F17" s="33">
        <v>21.2318</v>
      </c>
      <c r="G17" s="33">
        <v>19.9861</v>
      </c>
      <c r="H17" s="33">
        <v>22.952100000000002</v>
      </c>
      <c r="I17" s="33">
        <v>29.346900000000002</v>
      </c>
      <c r="J17" s="33">
        <v>28.229099999999999</v>
      </c>
      <c r="K17" s="33">
        <v>19.474299999999999</v>
      </c>
      <c r="L17" s="33">
        <v>12.0464</v>
      </c>
      <c r="M17" s="33">
        <v>11.4468</v>
      </c>
      <c r="N17" s="33">
        <v>4.2236000000000002</v>
      </c>
      <c r="O17" s="33">
        <v>7.9006999999999996</v>
      </c>
      <c r="P17" s="33">
        <v>80.0976</v>
      </c>
      <c r="Q17" s="33">
        <v>8.1800999999999995</v>
      </c>
      <c r="R17" s="33">
        <v>-0.25650000000000001</v>
      </c>
      <c r="S17" s="33">
        <v>0.70240000000000002</v>
      </c>
      <c r="T17" s="33">
        <v>10.245900000000001</v>
      </c>
      <c r="U17" s="33">
        <v>24.365300000000001</v>
      </c>
      <c r="V17" s="33">
        <v>21.529199999999999</v>
      </c>
      <c r="W17" s="33">
        <v>22.394500000000001</v>
      </c>
      <c r="X17" s="33">
        <v>20.435199999999998</v>
      </c>
      <c r="Y17" s="33">
        <v>22.935400000000001</v>
      </c>
      <c r="Z17" s="33">
        <v>15.7226</v>
      </c>
    </row>
    <row r="18" spans="1:26" x14ac:dyDescent="0.25">
      <c r="A18" s="32"/>
      <c r="B18" s="54">
        <v>46123</v>
      </c>
      <c r="C18" s="33">
        <v>12.0136</v>
      </c>
      <c r="D18" s="33">
        <v>13.133900000000001</v>
      </c>
      <c r="E18" s="33">
        <v>13.3485</v>
      </c>
      <c r="F18" s="33">
        <v>16.945900000000002</v>
      </c>
      <c r="G18" s="33">
        <v>14.575799999999999</v>
      </c>
      <c r="H18" s="33">
        <v>16.9847</v>
      </c>
      <c r="I18" s="33">
        <v>12.932700000000001</v>
      </c>
      <c r="J18" s="33">
        <v>1.0861000000000001</v>
      </c>
      <c r="K18" s="33">
        <v>-9.1027000000000005</v>
      </c>
      <c r="L18" s="33">
        <v>-11.799899999999999</v>
      </c>
      <c r="M18" s="33">
        <v>-8.4966000000000008</v>
      </c>
      <c r="N18" s="33">
        <v>-13.377800000000001</v>
      </c>
      <c r="O18" s="33">
        <v>-14.9209</v>
      </c>
      <c r="P18" s="33">
        <v>-16.6998</v>
      </c>
      <c r="Q18" s="33">
        <v>-16.158000000000001</v>
      </c>
      <c r="R18" s="33">
        <v>-18.977399999999999</v>
      </c>
      <c r="S18" s="33">
        <v>-20.665700000000001</v>
      </c>
      <c r="T18" s="33">
        <v>-5.0926</v>
      </c>
      <c r="U18" s="33">
        <v>13.8424</v>
      </c>
      <c r="V18" s="33">
        <v>12.3203</v>
      </c>
      <c r="W18" s="33">
        <v>16.271100000000001</v>
      </c>
      <c r="X18" s="33">
        <v>10.9137</v>
      </c>
      <c r="Y18" s="33">
        <v>11.567500000000001</v>
      </c>
      <c r="Z18" s="33">
        <v>9.9269999999999996</v>
      </c>
    </row>
    <row r="19" spans="1:26" x14ac:dyDescent="0.25">
      <c r="A19" s="32"/>
      <c r="B19" s="54">
        <v>46124</v>
      </c>
      <c r="C19" s="33">
        <v>11.8489</v>
      </c>
      <c r="D19" s="33">
        <v>10.556100000000001</v>
      </c>
      <c r="E19" s="33">
        <v>10.4026</v>
      </c>
      <c r="F19" s="33">
        <v>9.6574000000000009</v>
      </c>
      <c r="G19" s="33">
        <v>9.2390000000000008</v>
      </c>
      <c r="H19" s="33">
        <v>8.4536999999999995</v>
      </c>
      <c r="I19" s="33">
        <v>5.7126000000000001</v>
      </c>
      <c r="J19" s="33">
        <v>1.133</v>
      </c>
      <c r="K19" s="33">
        <v>-4.8034999999999997</v>
      </c>
      <c r="L19" s="33">
        <v>-12.317299999999999</v>
      </c>
      <c r="M19" s="33">
        <v>-16.959700000000002</v>
      </c>
      <c r="N19" s="33">
        <v>-15.729799999999999</v>
      </c>
      <c r="O19" s="33">
        <v>-15.1174</v>
      </c>
      <c r="P19" s="33">
        <v>-14.075799999999999</v>
      </c>
      <c r="Q19" s="33">
        <v>-12.247400000000001</v>
      </c>
      <c r="R19" s="33">
        <v>-14.8614</v>
      </c>
      <c r="S19" s="33">
        <v>5.4927000000000001</v>
      </c>
      <c r="T19" s="33">
        <v>-2.06</v>
      </c>
      <c r="U19" s="33">
        <v>10.0471</v>
      </c>
      <c r="V19" s="33">
        <v>6.6227999999999998</v>
      </c>
      <c r="W19" s="33">
        <v>9.3588000000000005</v>
      </c>
      <c r="X19" s="33">
        <v>9.4437999999999995</v>
      </c>
      <c r="Y19" s="33">
        <v>11.219900000000001</v>
      </c>
      <c r="Z19" s="33">
        <v>9.7332999999999998</v>
      </c>
    </row>
    <row r="20" spans="1:26" x14ac:dyDescent="0.25">
      <c r="A20" s="32"/>
      <c r="B20" s="54">
        <v>46125</v>
      </c>
      <c r="C20" s="33">
        <v>12.4276</v>
      </c>
      <c r="D20" s="33">
        <v>9.3455999999999992</v>
      </c>
      <c r="E20" s="33">
        <v>9.0919000000000008</v>
      </c>
      <c r="F20" s="33">
        <v>9.1439000000000004</v>
      </c>
      <c r="G20" s="33">
        <v>8.1588999999999992</v>
      </c>
      <c r="H20" s="33">
        <v>9.3397000000000006</v>
      </c>
      <c r="I20" s="33">
        <v>9.2652999999999999</v>
      </c>
      <c r="J20" s="33">
        <v>573.59460000000001</v>
      </c>
      <c r="K20" s="33">
        <v>-3.0918000000000001</v>
      </c>
      <c r="L20" s="33">
        <v>-2.5619999999999998</v>
      </c>
      <c r="M20" s="33">
        <v>-9.4667999999999992</v>
      </c>
      <c r="N20" s="33">
        <v>-11.2592</v>
      </c>
      <c r="O20" s="33">
        <v>-10.838800000000001</v>
      </c>
      <c r="P20" s="33">
        <v>-10.0114</v>
      </c>
      <c r="Q20" s="33">
        <v>-8.9651999999999994</v>
      </c>
      <c r="R20" s="33">
        <v>-8.5161999999999995</v>
      </c>
      <c r="S20" s="33">
        <v>-7.2690000000000001</v>
      </c>
      <c r="T20" s="33">
        <v>-2.8835999999999999</v>
      </c>
      <c r="U20" s="33">
        <v>6.9184000000000001</v>
      </c>
      <c r="V20" s="33">
        <v>11.387600000000001</v>
      </c>
      <c r="W20" s="33">
        <v>8.5966000000000005</v>
      </c>
      <c r="X20" s="33">
        <v>8.5030999999999999</v>
      </c>
      <c r="Y20" s="33">
        <v>7.9977</v>
      </c>
      <c r="Z20" s="33">
        <v>6.5655999999999999</v>
      </c>
    </row>
    <row r="21" spans="1:26" x14ac:dyDescent="0.25">
      <c r="A21" s="32"/>
      <c r="B21" s="54">
        <v>46126</v>
      </c>
      <c r="C21" s="33">
        <v>8.3097999999999992</v>
      </c>
      <c r="D21" s="33">
        <v>8.4567999999999994</v>
      </c>
      <c r="E21" s="33">
        <v>8.2882999999999996</v>
      </c>
      <c r="F21" s="33">
        <v>8.4113000000000007</v>
      </c>
      <c r="G21" s="33">
        <v>9.1774000000000004</v>
      </c>
      <c r="H21" s="33">
        <v>8.5649999999999995</v>
      </c>
      <c r="I21" s="33">
        <v>9.4855999999999998</v>
      </c>
      <c r="J21" s="33">
        <v>-1.4663999999999999</v>
      </c>
      <c r="K21" s="33">
        <v>-9.6496999999999993</v>
      </c>
      <c r="L21" s="33">
        <v>-10.484</v>
      </c>
      <c r="M21" s="33">
        <v>-16.584700000000002</v>
      </c>
      <c r="N21" s="33">
        <v>-15.9587</v>
      </c>
      <c r="O21" s="33">
        <v>-11.4802</v>
      </c>
      <c r="P21" s="33">
        <v>-14.867000000000001</v>
      </c>
      <c r="Q21" s="33">
        <v>-12.954800000000001</v>
      </c>
      <c r="R21" s="33">
        <v>-9.3688000000000002</v>
      </c>
      <c r="S21" s="33">
        <v>-5.1348000000000003</v>
      </c>
      <c r="T21" s="33">
        <v>-4.8141999999999996</v>
      </c>
      <c r="U21" s="33">
        <v>6.9687000000000001</v>
      </c>
      <c r="V21" s="33">
        <v>16.000599999999999</v>
      </c>
      <c r="W21" s="33">
        <v>10.9238</v>
      </c>
      <c r="X21" s="33">
        <v>10.081899999999999</v>
      </c>
      <c r="Y21" s="33">
        <v>10.492699999999999</v>
      </c>
      <c r="Z21" s="33">
        <v>9.1226000000000003</v>
      </c>
    </row>
    <row r="22" spans="1:26" x14ac:dyDescent="0.25">
      <c r="A22" s="32"/>
      <c r="B22" s="54">
        <v>46127</v>
      </c>
      <c r="C22" s="33">
        <v>9.3935999999999993</v>
      </c>
      <c r="D22" s="33">
        <v>10.403700000000001</v>
      </c>
      <c r="E22" s="33">
        <v>9.1288999999999998</v>
      </c>
      <c r="F22" s="33">
        <v>9.8697999999999997</v>
      </c>
      <c r="G22" s="33">
        <v>9.0736000000000008</v>
      </c>
      <c r="H22" s="33">
        <v>11.836499999999999</v>
      </c>
      <c r="I22" s="33">
        <v>7.1022999999999996</v>
      </c>
      <c r="J22" s="33">
        <v>-0.84460000000000002</v>
      </c>
      <c r="K22" s="33">
        <v>-10.328200000000001</v>
      </c>
      <c r="L22" s="33">
        <v>-9.2952999999999992</v>
      </c>
      <c r="M22" s="33">
        <v>-17.406400000000001</v>
      </c>
      <c r="N22" s="33">
        <v>-27.957000000000001</v>
      </c>
      <c r="O22" s="33">
        <v>-29.418199999999999</v>
      </c>
      <c r="P22" s="33">
        <v>-18.013500000000001</v>
      </c>
      <c r="Q22" s="33">
        <v>-4.9816000000000003</v>
      </c>
      <c r="R22" s="33">
        <v>-24.900600000000001</v>
      </c>
      <c r="S22" s="33">
        <v>-20.086500000000001</v>
      </c>
      <c r="T22" s="33">
        <v>-0.80679999999999996</v>
      </c>
      <c r="U22" s="33">
        <v>16.0549</v>
      </c>
      <c r="V22" s="33">
        <v>9.4039000000000001</v>
      </c>
      <c r="W22" s="33">
        <v>8.4514999999999993</v>
      </c>
      <c r="X22" s="33">
        <v>9.2258999999999993</v>
      </c>
      <c r="Y22" s="33">
        <v>10.121499999999999</v>
      </c>
      <c r="Z22" s="33">
        <v>10.3003</v>
      </c>
    </row>
    <row r="23" spans="1:26" x14ac:dyDescent="0.25">
      <c r="A23" s="32"/>
      <c r="B23" s="54">
        <v>46128</v>
      </c>
      <c r="C23" s="33">
        <v>8.5274999999999999</v>
      </c>
      <c r="D23" s="33">
        <v>9.2004999999999999</v>
      </c>
      <c r="E23" s="33">
        <v>7.4633000000000003</v>
      </c>
      <c r="F23" s="33">
        <v>7.56</v>
      </c>
      <c r="G23" s="33">
        <v>7.4341999999999997</v>
      </c>
      <c r="H23" s="33">
        <v>9.7894000000000005</v>
      </c>
      <c r="I23" s="33">
        <v>9.6105999999999998</v>
      </c>
      <c r="J23" s="33">
        <v>14.821999999999999</v>
      </c>
      <c r="K23" s="33">
        <v>13.577400000000001</v>
      </c>
      <c r="L23" s="33">
        <v>-0.50629999999999997</v>
      </c>
      <c r="M23" s="33">
        <v>-2.6244000000000001</v>
      </c>
      <c r="N23" s="33">
        <v>-6.7154999999999996</v>
      </c>
      <c r="O23" s="33">
        <v>-8.3766999999999996</v>
      </c>
      <c r="P23" s="33">
        <v>-20.802</v>
      </c>
      <c r="Q23" s="33">
        <v>-24.307600000000001</v>
      </c>
      <c r="R23" s="33">
        <v>-16.66</v>
      </c>
      <c r="S23" s="33">
        <v>-11.5044</v>
      </c>
      <c r="T23" s="33">
        <v>-7.8948999999999998</v>
      </c>
      <c r="U23" s="33">
        <v>8.6433</v>
      </c>
      <c r="V23" s="33">
        <v>11.0846</v>
      </c>
      <c r="W23" s="33">
        <v>11.356299999999999</v>
      </c>
      <c r="X23" s="33">
        <v>12.662699999999999</v>
      </c>
      <c r="Y23" s="33">
        <v>7.8521000000000001</v>
      </c>
      <c r="Z23" s="33">
        <v>9.3884000000000007</v>
      </c>
    </row>
    <row r="24" spans="1:26" x14ac:dyDescent="0.25">
      <c r="A24" s="32"/>
      <c r="B24" s="54">
        <v>46129</v>
      </c>
      <c r="C24" s="33">
        <v>9.7767999999999997</v>
      </c>
      <c r="D24" s="33">
        <v>9.4840999999999998</v>
      </c>
      <c r="E24" s="33">
        <v>8.5076999999999998</v>
      </c>
      <c r="F24" s="33">
        <v>9.7101000000000006</v>
      </c>
      <c r="G24" s="33">
        <v>13.071</v>
      </c>
      <c r="H24" s="33">
        <v>15.576499999999999</v>
      </c>
      <c r="I24" s="33">
        <v>18.366099999999999</v>
      </c>
      <c r="J24" s="33">
        <v>-3.5366</v>
      </c>
      <c r="K24" s="33">
        <v>-2.7383999999999999</v>
      </c>
      <c r="L24" s="33">
        <v>-22.726900000000001</v>
      </c>
      <c r="M24" s="33">
        <v>-27.6798</v>
      </c>
      <c r="N24" s="33">
        <v>-27.258600000000001</v>
      </c>
      <c r="O24" s="33">
        <v>-27.1206</v>
      </c>
      <c r="P24" s="33">
        <v>-24.639099999999999</v>
      </c>
      <c r="Q24" s="33">
        <v>-19.921099999999999</v>
      </c>
      <c r="R24" s="33">
        <v>-14.0915</v>
      </c>
      <c r="S24" s="33">
        <v>-15.120799999999999</v>
      </c>
      <c r="T24" s="33">
        <v>-4.3212000000000002</v>
      </c>
      <c r="U24" s="33">
        <v>12.8268</v>
      </c>
      <c r="V24" s="33">
        <v>10.628500000000001</v>
      </c>
      <c r="W24" s="33">
        <v>15.683199999999999</v>
      </c>
      <c r="X24" s="33">
        <v>17.1813</v>
      </c>
      <c r="Y24" s="33">
        <v>20.100000000000001</v>
      </c>
      <c r="Z24" s="33">
        <v>17.0288</v>
      </c>
    </row>
    <row r="25" spans="1:26" x14ac:dyDescent="0.25">
      <c r="A25" s="32"/>
      <c r="B25" s="54">
        <v>46130</v>
      </c>
      <c r="C25" s="33">
        <v>16.386900000000001</v>
      </c>
      <c r="D25" s="33">
        <v>14.1625</v>
      </c>
      <c r="E25" s="33">
        <v>10.623100000000001</v>
      </c>
      <c r="F25" s="33">
        <v>15.6876</v>
      </c>
      <c r="G25" s="33">
        <v>15.8034</v>
      </c>
      <c r="H25" s="33">
        <v>19.519600000000001</v>
      </c>
      <c r="I25" s="33">
        <v>-7.0286</v>
      </c>
      <c r="J25" s="33">
        <v>-7.9157000000000002</v>
      </c>
      <c r="K25" s="33">
        <v>-10.783200000000001</v>
      </c>
      <c r="L25" s="33">
        <v>-13.504099999999999</v>
      </c>
      <c r="M25" s="33">
        <v>-12.773400000000001</v>
      </c>
      <c r="N25" s="33">
        <v>-12.387600000000001</v>
      </c>
      <c r="O25" s="33">
        <v>-12.6266</v>
      </c>
      <c r="P25" s="33">
        <v>-11.7552</v>
      </c>
      <c r="Q25" s="33">
        <v>-11.470599999999999</v>
      </c>
      <c r="R25" s="33">
        <v>-11.7178</v>
      </c>
      <c r="S25" s="33">
        <v>-9.5755999999999997</v>
      </c>
      <c r="T25" s="33">
        <v>-0.90529999999999999</v>
      </c>
      <c r="U25" s="33">
        <v>18.127600000000001</v>
      </c>
      <c r="V25" s="33">
        <v>27.700500000000002</v>
      </c>
      <c r="W25" s="33">
        <v>27.765499999999999</v>
      </c>
      <c r="X25" s="33">
        <v>25.103300000000001</v>
      </c>
      <c r="Y25" s="33">
        <v>26.226600000000001</v>
      </c>
      <c r="Z25" s="33">
        <v>27.5473</v>
      </c>
    </row>
    <row r="26" spans="1:26" x14ac:dyDescent="0.25">
      <c r="A26" s="32"/>
      <c r="B26" s="54">
        <v>46131</v>
      </c>
      <c r="C26" s="33">
        <v>28.7364</v>
      </c>
      <c r="D26" s="33">
        <v>28.627500000000001</v>
      </c>
      <c r="E26" s="33">
        <v>34.727699999999999</v>
      </c>
      <c r="F26" s="33">
        <v>44.357700000000001</v>
      </c>
      <c r="G26" s="33">
        <v>44.2121</v>
      </c>
      <c r="H26" s="33">
        <v>47.339599999999997</v>
      </c>
      <c r="I26" s="33">
        <v>26.152799999999999</v>
      </c>
      <c r="J26" s="33">
        <v>8.3056999999999999</v>
      </c>
      <c r="K26" s="33">
        <v>-6.6277999999999997</v>
      </c>
      <c r="L26" s="33">
        <v>-5.9076000000000004</v>
      </c>
      <c r="M26" s="33">
        <v>-8.6522000000000006</v>
      </c>
      <c r="N26" s="33">
        <v>-9.2926000000000002</v>
      </c>
      <c r="O26" s="33">
        <v>-3.0948000000000002</v>
      </c>
      <c r="P26" s="33">
        <v>-4.6811999999999996</v>
      </c>
      <c r="Q26" s="33">
        <v>-3.1825999999999999</v>
      </c>
      <c r="R26" s="33">
        <v>-1.9827999999999999</v>
      </c>
      <c r="S26" s="33">
        <v>-1.3385</v>
      </c>
      <c r="T26" s="33">
        <v>7.5890000000000004</v>
      </c>
      <c r="U26" s="33">
        <v>19.597300000000001</v>
      </c>
      <c r="V26" s="33">
        <v>21.9924</v>
      </c>
      <c r="W26" s="33">
        <v>24.208600000000001</v>
      </c>
      <c r="X26" s="33">
        <v>26.415500000000002</v>
      </c>
      <c r="Y26" s="33">
        <v>23.615500000000001</v>
      </c>
      <c r="Z26" s="33">
        <v>20.123799999999999</v>
      </c>
    </row>
    <row r="27" spans="1:26" x14ac:dyDescent="0.25">
      <c r="A27" s="32"/>
      <c r="B27" s="54">
        <v>46132</v>
      </c>
      <c r="C27" s="33">
        <v>15.1305</v>
      </c>
      <c r="D27" s="33">
        <v>12.9026</v>
      </c>
      <c r="E27" s="33">
        <v>11.8903</v>
      </c>
      <c r="F27" s="33">
        <v>12.6127</v>
      </c>
      <c r="G27" s="33">
        <v>11.9282</v>
      </c>
      <c r="H27" s="33">
        <v>14.214600000000001</v>
      </c>
      <c r="I27" s="33">
        <v>13.1363</v>
      </c>
      <c r="J27" s="33">
        <v>-0.8216</v>
      </c>
      <c r="K27" s="33">
        <v>-8.6765000000000008</v>
      </c>
      <c r="L27" s="33">
        <v>-5.5305</v>
      </c>
      <c r="M27" s="33">
        <v>-5.9306000000000001</v>
      </c>
      <c r="N27" s="33">
        <v>-3.7381000000000002</v>
      </c>
      <c r="O27" s="33">
        <v>-7.9241999999999999</v>
      </c>
      <c r="P27" s="33">
        <v>-10.865</v>
      </c>
      <c r="Q27" s="33">
        <v>-14.8178</v>
      </c>
      <c r="R27" s="33">
        <v>-8.2611000000000008</v>
      </c>
      <c r="S27" s="33">
        <v>-13.5349</v>
      </c>
      <c r="T27" s="33">
        <v>5.3094000000000001</v>
      </c>
      <c r="U27" s="33">
        <v>26.357399999999998</v>
      </c>
      <c r="V27" s="33">
        <v>19.596599999999999</v>
      </c>
      <c r="W27" s="33">
        <v>15.1416</v>
      </c>
      <c r="X27" s="33">
        <v>12.9003</v>
      </c>
      <c r="Y27" s="33">
        <v>15.014799999999999</v>
      </c>
      <c r="Z27" s="33">
        <v>14.3352</v>
      </c>
    </row>
    <row r="28" spans="1:26" x14ac:dyDescent="0.25">
      <c r="A28" s="32"/>
      <c r="B28" s="54">
        <v>46133</v>
      </c>
      <c r="C28" s="33">
        <v>9.1963000000000008</v>
      </c>
      <c r="D28" s="33">
        <v>11.768599999999999</v>
      </c>
      <c r="E28" s="33">
        <v>9.6431000000000004</v>
      </c>
      <c r="F28" s="33">
        <v>8.6334999999999997</v>
      </c>
      <c r="G28" s="33">
        <v>9.7616999999999994</v>
      </c>
      <c r="H28" s="33">
        <v>7.3132999999999999</v>
      </c>
      <c r="I28" s="33">
        <v>7.8414000000000001</v>
      </c>
      <c r="J28" s="33">
        <v>2.5194999999999999</v>
      </c>
      <c r="K28" s="33">
        <v>-4.1935000000000002</v>
      </c>
      <c r="L28" s="33">
        <v>-21.738399999999999</v>
      </c>
      <c r="M28" s="33">
        <v>-21.2852</v>
      </c>
      <c r="N28" s="33">
        <v>-17.168700000000001</v>
      </c>
      <c r="O28" s="33">
        <v>-7.1718999999999999</v>
      </c>
      <c r="P28" s="33">
        <v>-7.1936</v>
      </c>
      <c r="Q28" s="33">
        <v>-3.8784999999999998</v>
      </c>
      <c r="R28" s="33">
        <v>-9.7162000000000006</v>
      </c>
      <c r="S28" s="33">
        <v>-12.3363</v>
      </c>
      <c r="T28" s="33">
        <v>4.8331999999999997</v>
      </c>
      <c r="U28" s="33">
        <v>14.0662</v>
      </c>
      <c r="V28" s="33">
        <v>7.3189000000000002</v>
      </c>
      <c r="W28" s="33">
        <v>2.1320999999999999</v>
      </c>
      <c r="X28" s="33">
        <v>1.0658000000000001</v>
      </c>
      <c r="Y28" s="33">
        <v>7.0968999999999998</v>
      </c>
      <c r="Z28" s="33">
        <v>-0.67059999999999997</v>
      </c>
    </row>
    <row r="29" spans="1:26" x14ac:dyDescent="0.25">
      <c r="A29" s="32"/>
      <c r="B29" s="54">
        <v>46134</v>
      </c>
      <c r="C29" s="33">
        <v>-28.125900000000001</v>
      </c>
      <c r="D29" s="33">
        <v>3.78E-2</v>
      </c>
      <c r="E29" s="33">
        <v>2.0415999999999999</v>
      </c>
      <c r="F29" s="33">
        <v>2.5345</v>
      </c>
      <c r="G29" s="33">
        <v>0.2445</v>
      </c>
      <c r="H29" s="33">
        <v>0.93120000000000003</v>
      </c>
      <c r="I29" s="33">
        <v>-9.5883000000000003</v>
      </c>
      <c r="J29" s="33">
        <v>-0.1157</v>
      </c>
      <c r="K29" s="33">
        <v>-5.9642999999999997</v>
      </c>
      <c r="L29" s="33">
        <v>-10.2447</v>
      </c>
      <c r="M29" s="33">
        <v>-10.7623</v>
      </c>
      <c r="N29" s="33">
        <v>-12.5436</v>
      </c>
      <c r="O29" s="33">
        <v>-13.447800000000001</v>
      </c>
      <c r="P29" s="33">
        <v>-13.461399999999999</v>
      </c>
      <c r="Q29" s="33">
        <v>-12.106999999999999</v>
      </c>
      <c r="R29" s="33">
        <v>-11.287699999999999</v>
      </c>
      <c r="S29" s="33">
        <v>-14.6196</v>
      </c>
      <c r="T29" s="33">
        <v>-9.1571999999999996</v>
      </c>
      <c r="U29" s="33">
        <v>-26.040900000000001</v>
      </c>
      <c r="V29" s="33">
        <v>-0.94299999999999995</v>
      </c>
      <c r="W29" s="33">
        <v>-13.7812</v>
      </c>
      <c r="X29" s="33">
        <v>-23.299399999999999</v>
      </c>
      <c r="Y29" s="33">
        <v>-33.547800000000002</v>
      </c>
      <c r="Z29" s="33">
        <v>-33.057200000000002</v>
      </c>
    </row>
    <row r="30" spans="1:26" x14ac:dyDescent="0.25">
      <c r="A30" s="32"/>
      <c r="B30" s="54">
        <v>46135</v>
      </c>
      <c r="C30" s="33">
        <v>-54.436900000000001</v>
      </c>
      <c r="D30" s="33">
        <v>-10.817299999999999</v>
      </c>
      <c r="E30" s="33">
        <v>-2.3956</v>
      </c>
      <c r="F30" s="33">
        <v>-2.8595000000000002</v>
      </c>
      <c r="G30" s="33">
        <v>-3.3454999999999999</v>
      </c>
      <c r="H30" s="33">
        <v>-1.9749000000000001</v>
      </c>
      <c r="I30" s="33">
        <v>-7.1148999999999996</v>
      </c>
      <c r="J30" s="33">
        <v>-19.001200000000001</v>
      </c>
      <c r="K30" s="33">
        <v>-18.786300000000001</v>
      </c>
      <c r="L30" s="33">
        <v>-23.1311</v>
      </c>
      <c r="M30" s="33">
        <v>-29.462399999999999</v>
      </c>
      <c r="N30" s="33">
        <v>-31.096399999999999</v>
      </c>
      <c r="O30" s="33">
        <v>-26.950900000000001</v>
      </c>
      <c r="P30" s="33">
        <v>-22.8354</v>
      </c>
      <c r="Q30" s="33">
        <v>-19.156099999999999</v>
      </c>
      <c r="R30" s="33">
        <v>-19.225100000000001</v>
      </c>
      <c r="S30" s="33">
        <v>-14.9488</v>
      </c>
      <c r="T30" s="33">
        <v>-22.394300000000001</v>
      </c>
      <c r="U30" s="33">
        <v>-8.4762000000000004</v>
      </c>
      <c r="V30" s="33">
        <v>7.1275000000000004</v>
      </c>
      <c r="W30" s="33">
        <v>3.1240000000000001</v>
      </c>
      <c r="X30" s="33">
        <v>1.6077999999999999</v>
      </c>
      <c r="Y30" s="33">
        <v>-5.5399999999999998E-2</v>
      </c>
      <c r="Z30" s="33">
        <v>5.0007000000000001</v>
      </c>
    </row>
    <row r="31" spans="1:26" x14ac:dyDescent="0.25">
      <c r="A31" s="32"/>
      <c r="B31" s="54">
        <v>46136</v>
      </c>
      <c r="C31" s="33">
        <v>0.82689999999999997</v>
      </c>
      <c r="D31" s="33">
        <v>2.5608</v>
      </c>
      <c r="E31" s="33">
        <v>6.6578999999999997</v>
      </c>
      <c r="F31" s="33">
        <v>9.7034000000000002</v>
      </c>
      <c r="G31" s="33">
        <v>12.534700000000001</v>
      </c>
      <c r="H31" s="33">
        <v>13.0746</v>
      </c>
      <c r="I31" s="33">
        <v>5.4455</v>
      </c>
      <c r="J31" s="33">
        <v>1.8604000000000001</v>
      </c>
      <c r="K31" s="33">
        <v>-14.4193</v>
      </c>
      <c r="L31" s="33">
        <v>-17.395600000000002</v>
      </c>
      <c r="M31" s="33">
        <v>-12.812900000000001</v>
      </c>
      <c r="N31" s="33">
        <v>-11.181699999999999</v>
      </c>
      <c r="O31" s="33">
        <v>-10.410399999999999</v>
      </c>
      <c r="P31" s="33">
        <v>-11.1442</v>
      </c>
      <c r="Q31" s="33">
        <v>-11.4422</v>
      </c>
      <c r="R31" s="33">
        <v>28.6676</v>
      </c>
      <c r="S31" s="33">
        <v>7.0182000000000002</v>
      </c>
      <c r="T31" s="33">
        <v>-2.7734000000000001</v>
      </c>
      <c r="U31" s="33">
        <v>24.120999999999999</v>
      </c>
      <c r="V31" s="33">
        <v>13.107100000000001</v>
      </c>
      <c r="W31" s="33">
        <v>12.6877</v>
      </c>
      <c r="X31" s="33">
        <v>10.993499999999999</v>
      </c>
      <c r="Y31" s="33">
        <v>11.363799999999999</v>
      </c>
      <c r="Z31" s="33">
        <v>11.2768</v>
      </c>
    </row>
    <row r="32" spans="1:26" x14ac:dyDescent="0.25">
      <c r="A32" s="32"/>
      <c r="B32" s="54">
        <v>46137</v>
      </c>
      <c r="C32" s="33">
        <v>11.853899999999999</v>
      </c>
      <c r="D32" s="33">
        <v>9.6553000000000004</v>
      </c>
      <c r="E32" s="33">
        <v>8.8664000000000005</v>
      </c>
      <c r="F32" s="33">
        <v>10.0762</v>
      </c>
      <c r="G32" s="33">
        <v>9.8224</v>
      </c>
      <c r="H32" s="33">
        <v>9.7995999999999999</v>
      </c>
      <c r="I32" s="33">
        <v>378.25080000000003</v>
      </c>
      <c r="J32" s="33">
        <v>553.69849999999997</v>
      </c>
      <c r="K32" s="33">
        <v>1.0145999999999999</v>
      </c>
      <c r="L32" s="33">
        <v>-6.5867000000000004</v>
      </c>
      <c r="M32" s="33">
        <v>-4.444</v>
      </c>
      <c r="N32" s="33">
        <v>-3.9773000000000001</v>
      </c>
      <c r="O32" s="33">
        <v>1.716</v>
      </c>
      <c r="P32" s="33">
        <v>-2.8797000000000001</v>
      </c>
      <c r="Q32" s="33">
        <v>0.50160000000000005</v>
      </c>
      <c r="R32" s="33">
        <v>5.2625000000000002</v>
      </c>
      <c r="S32" s="33">
        <v>19.9359</v>
      </c>
      <c r="T32" s="33">
        <v>18.4435</v>
      </c>
      <c r="U32" s="33">
        <v>10.9573</v>
      </c>
      <c r="V32" s="33">
        <v>10.978300000000001</v>
      </c>
      <c r="W32" s="33">
        <v>14.915699999999999</v>
      </c>
      <c r="X32" s="33">
        <v>14.298</v>
      </c>
      <c r="Y32" s="33">
        <v>14.0968</v>
      </c>
      <c r="Z32" s="33">
        <v>15.61769999999999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L Y U A A B Q S w M E F A A C A A g A v F H a X H g / + i K l A A A A 9 w A A A B I A H A B D b 2 5 m a W c v U G F j a 2 F n Z S 5 4 b W w g o h g A K K A U A A A A A A A A A A A A A A A A A A A A A A A A A A A A e 7 9 7 v 4 1 9 R W 6 O Q l l q U X F m f p 6 t k q G e g Z J C c U l i X k p i T n 5 e q q 1 S X r 6 S v R 0 v l 0 1 A Y n J 2 Y n q q A l B 1 X r F V R X G K r V J G S U m B l b 5 + e X m 5 X r m x X n 5 R u r 6 R g Y G h f o S v T 3 B y R m p u o h J c c S Z h x b q Z e S B r k 1 O V 7 G z C I K 6 x M 9 I z N A V i c z M 9 A x t 9 m K C N b 2 Y e Q o E R 0 M E g W S R B G + f S n J L S o l S 7 1 D z d 0 G A b f R j X R h / q B z s A U E s D B B Q A A g A I A L x R 2 l x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C 8 U d p c I + I F L r g R A A B h + g M A E w A c A E Z v c m 1 1 b G F z L 1 N l Y 3 R p b 2 4 x L m 0 g o h g A K K A U A A A A A A A A A A A A A A A A A A A A A A A A A A A A 7 Z 3 t b 9 s 2 A o e / F + j / I P i + p I D O E K k 3 e 4 f 7 4 E u 8 W 4 s 6 C e J 0 O 2 A p B D f R W m O O H T h 2 t 6 D o / z 6 S 8 o v s i F b a y e 6 0 e w 6 H V Z E U i 6 I o W o + e H 8 P 7 9 H o 2 n I y d f v a v + N e z Z / c f B t P 0 x r m 4 P H P + 7 Y z S 2 f N n j v p f f z K f X q d q z f 9 u R 8 3 L w b t R e n / 0 / X C U N o 8 n 4 1 k 6 n t 0 f N f r f X U l P h M 5 F 5 7 J 7 0 e 1 f n f a c 8 z c X x z 9 0 + t 0 T 5 / z s p + 6 F 2 e S I S O 0 n g y u v 5 X T m 7 + f 3 M / O j F 8 k w M Q u x W j i / O E 4 u L n v J 6 8 6 5 + X e x o Z 1 4 r U S I J B D J x 6 j 5 + + 2 o 8 e K F m x X Q l E m o A m Y l / S Q + / 2 x W v c 1 v 9 9 T 2 b M d P 3 t b 2 f z S O P w z G 7 9 W Z X z 7 c p Y 3 l j s 3 L 6 W B 8 / 8 t k e n s 8 G c 1 v x 3 r j / V H 2 Y e 6 n T 4 3 x 4 D Z t u M 5 M r X Z m 6 e + z z 5 9 f r D 6 w + / v d Y H y j 6 7 J 7 f n Z x m b y 8 7 P b W H 5 x t N c v Z R x 9 t F c F 1 G v l f d J 1 P y 5 9 P O p e d x u f c C r 1 D c 2 P j 7 l J s 7 L u z R I X n s F m y j Q / T h d I L u R 3 7 Z 6 o V d J P T T q + r V 5 y d X + h d z f L L U 9 V U f u y 8 T k 7 f 9 D Z + 7 l 9 2 1 C f + t 3 e 5 s b Z 7 e r J c p 3 5 8 0 9 1 Z B 8 2 t Y h T v 9 K h 4 t h 3 z x b b t s 3 0 6 p f t t n G b p 3 r n T t + 2 7 q J b 1 1 X 8 5 v k + n M 9 2 k V O N 0 / p P O f k v T s X O S j o a 3 w 1 k 6 v V 9 f / c 7 N z c 6 r v n W Z G 7 Y P d J 1 0 c P 3 B H K + 5 2 L z e e v T z 0 + v k r T 6 I P l K z 8 S J 3 h 6 3 P T f U / 6 j N 1 K S e / 5 U 6 k n 4 5 U b 6 b X H T 3 h / B f F t R d s 1 Y z e q i M 0 X v f O d e e 0 7 n c 2 b 1 p R 0 n F s F 1 p 3 I U 9 s T S / H s y h o 6 o / J 9 z H 9 i T m 7 r R p Q K 4 + 2 C / Y F h z q b 3 q T T Z u f + O h 3 f D M f v 8 8 f L f 6 Y s P d l 8 6 X Y d P 3 d z m e t 8 M 5 j Z z l L s P E 3 5 1 M N s n + K u j u T p t X O R 3 k 4 + q q J k t Z C 7 I t m G x e q j r R N y V 1 8 j e + w x T l 7 2 j 1 9 3 X v a 6 F 6 V 9 4 t d 1 n L Y b z N J 4 / N L G s 1 2 Z u 6 5 s 1 u 8 t W s 9 4 f v s u n e a v y / n w 4 2 S 2 + q j 1 k c 3 6 o 5 2 l 2 C y z a i Z P b i e 5 Z w J V P e n 4 n 2 / 6 u i N 7 P b y f N U / U f 4 b j 6 8 M e u 7 z v V b / 8 9 k U F X 3 D L y 2 H O t T + / z d 8 h u q k X 3 i F 6 w / o O 2 b p k T 7 y t G + Z f W 4 c V P K H N b R Z P H 1 b d o M 7 x f D p N x 9 c P W f + r O w t Z u N Y v X B s U r g 0 L 1 0 a F a + P C t a 3 C t e 3 C t c I r X l 1 8 d q L 4 9 E T x + Y n i E x T F Z y i K T 1 E U n 6 M o P k l R f J a y + C y l 5 R o W n 6 U s P k v 5 + C w / W x u 2 s L f s z R a p W 1 j Z c + W q g a s D P n 8 2 H F u P u c Y 3 t V E B 3 J F 8 0 S i k O L X x a 7 g n + / 0 / 8 0 2 u n j J 1 g R X 1 T W 6 L n z 2 3 G W i x 7 + I 5 z d q H L Q / 8 t u D Z t 6 c Y 9 U P x 0 T b K o 4 6 W 7 b o 4 2 I k q f N O s O f o 5 2 0 X 3 j u s H s f z V n + i n g u K O z W x a X / + t Y r l P 6 9 i W B T P d k e l 9 T G d j + h b T l Z i e w 3 Q U p l 8 w 3 U B 2 1 2 c 3 e X Z P Z 7 d w d s d m N 2 h 2 P 2 a 3 X 3 a 3 Z T d X d i 9 l t 0 5 2 p 2 Q 3 R n Y f L C + L 5 d K K 4 t p + X E 2 r T 2 q K P 3 W J T w Y P z u Q X 5 6 c 0 / b X 8 Q p t T y v 9 G / n q r 9 W e / 6 L X L a 9 4 U T 7 7 q 4 i m X f e P A X 3 j x N w v 9 F 2 s L + W t Z 8 F B 8 N v u Q T h / f H x m u r e u p o F L / B r W U q 4 8 3 4 7 v F s 4 2 l R h Y 7 m K 3 5 e i m q x l 3 c U l o 3 + t m w M 5 t N h + / m M 9 P X / j g Y z d N G / t L d j Q b X 6 q D Z h l z j N u v N 2 i P 7 G b m e G 7 u L f a c b v 6 S u 6 E Z B v u I B c a t s + k t p s e Q 0 z q f D a 4 V m 2 f u h j T P 8 Q X 2 D W Z 8 P y + m 9 6 P n Q f K S N z / P d j i z / w h N V f u M 5 p 5 o q S 3 t D u W o f 2 S 8 8 + v L T a / N f g A W v Y g o b p 7 D f 5 E U F / Z N 3 + e I y r K 7 9 5 k l 9 1 Z O a 5 a y e z C K q B h t F r w c 2 P k / u 6 g q 3 S m p u m 6 w h P 7 U a t p 8 Y C 0 v w 6 L n R t z w 3 V v j 2 v + 3 0 0 7 t Z q l H 9 a v X e 3 y y 0 Z F A s A F o y 1 m / / w z A J E Q A I A A Q A A g A B g A B A A C A A E A A I A A Q A A g A B s A l y g Q X k 1 p y H B 8 A D 4 A H w A H i A Q 9 Q S H g A P g A f A A 9 T E A 4 R 4 A D w A H g A P g A f A A + A B 8 A B 4 A D w A H g A P g A e o l w e I 9 g 5 y w n P O r m e T F c Z p e j M L b e k X Y 1 z b 9 x I v S s I 4 8 W M w D o w D 4 8 A 4 M A 6 M A + P A O D A O j A P j w D g w b g P j Y j A O j A P j w D g w D o w D 4 8 A 4 M A 6 M A + P A O D C u T h j X 2 j 0 q J 2 Z U D q N y G J X D q J w q 2 4 L L q B x r L T E q h 1 E 5 j M p h V E 5 N R u W 0 9 2 8 B h H O q i r I e l K P f / u s F 4 V k 0 g N p g p u a Q U R L 4 a A A 0 A B o A D Y A G Q A O g A d A A a A A 0 g G n m a A A 0 A B p g y X H C A + Q A O U A O k A P k A D l A D p A D 5 A A 5 Q A 6 Q A + T q B X J i d 6 B L g x 6 J L h J d J L p I d J H o O k Q t k e g i 0 U W i i 0 R X T R J d w j Z R 9 1 5 N Q L R 8 4 R / t M A G x W k 6 C N i Y A E 4 A J w A R g A j A B m A B M A C Y A E 2 C a O S Y A E 4 A J W I G c X 2 I C J C Y A E 4 A J w A R U 2 R Z c T I C 1 l j A B m A B M A C a g L i b A N m M 3 J g A T g A n A B O x 4 8 4 c J w A R g A j A B m A B M A C Y A E 4 A J + J Y m I N w / y E n V 2 1 + v Q U 5 h W p z x m p B h M c g J R X h e 2 4 B c C M g B c o A c I A f I A X K A H C A H y A F y g B w g B 8 h t g l w E y A F y g B w g B 8 g B c o A c I A f I A X K A H C A H y N U L 5 O K S s T k R Y 3 M Y m 8 P Y H M b m V N k W X M b m W G u J s T m M z W F s D m N z 6 j I 2 x z Z v d 1 U m I L z y h P N q M J 4 P p g + O + X n 1 r t 8 s S J s N k N o G t B I p G J + D D c A G Y A O w A d g A b A A 2 A B u A D c A G Y A O w A Y 9 g r g 3 M A X P A H D A H z A F z w B w w B 8 w B c 8 A c M A f M 1 Q 7 m p F c S 7 W o T 7 S L a R b S L a F e V b c E l 2 m W t J a J d R L u I d h H t q k m 0 S 9 p m 8 K 7 Q B k j n + / T d d E s H y G y k d + i J 4 r + 9 r D e 0 t A 4 Q U S L Q A e g A d A A 6 A B 2 A D k A H o A P Q A e g A d A A 6 A B 2 w R X M S m o P m o D l o D p q D 5 q A 5 a A 6 a g + a g O W g O m q s h z f m 7 w 1 2 a 9 g h 3 E e 4 i 3 E W 4 i 3 D X I W q J c B f h L s J d h L v q E u 4 K 9 q 8 D f K c 3 m K q G t n Q B + k 1 / m L 3 y l z I o d g F 6 B L j w 9 D Q e g Y c L w A X g A n A B u A B c A C 4 A F 4 A L w A W Y Z o 4 L w A X g A l Y o F 4 J y o B w o B 8 q B c q A c K A f K g X K g H C g H y o F y d U O 5 q C T W F R L r I t Z F r I t Y V 5 V t w S X W Z a 0 l Y l 3 E u o h 1 E e u q S 6 z L N p 9 3 h S 4 g c D p 3 0 + E o 5 w K k 9 L N X / r 5 t i L f e 4 M W J + q / P E G 9 c A C 4 A F 4 A L w A X g A n A B u A B c A C 4 A F 4 A L 2 E K 5 F i g H y o F y o B w o B 8 q B c q A c K A f K g X K g H C h X N 5 R r l 8 S 6 W s S 6 i H U R 6 y L W V W V b c I l 1 W W u J W B e x L m J d x L p q E u v y b X N 5 V + g C Q q c 3 e M i Z A P 2 e 3 y w E N h O g N 3 j t x I 8 T 4 W M C M A G Y A E w A J g A T g A n A B G A C M A G m m W M C M A G Y g B X I C U A O k A P k A D l A D p A D 5 A A 5 Q A 6 Q A + Q A O U C u X i A n d 0 e 6 N O g R 6 S L S R a S L S B e R r k P U E p E u I l 1 E u o h 0 1 S X S Z Z v B u 0 I T E D m v 5 u M 0 p w K C p Q o I Z V y s A v Q G r 5 U I m Y S M 7 k Y F o A J Q A a g A V A A q A B W A C k A F o A J Q A a i A L Z I L S l S A j w p A B a A C U A F V t g U X F W C t J V Q A K g A V g A q o i w o 4 w A T e q A B U A C o A F Y A K Q A W g A l A B q A B U A C o A F Y A K q F Q F 2 O b v h u Q g O U g O k o P k I D l I D p K D 5 C A 5 S A 6 S g + T + q i Q X l 4 S 6 I k J d h L o I d R H q q r I t u I S 6 r L V E q I t Q F 6 E u Q l 1 1 C X V 9 + f T d x 9 9 d v V E X 9 f 6 q 2 z u 7 6 J 6 e X Z 1 M f h u P J o O b + 6 v F a / w w e 5 8 f 2 f 6 Q a y T j R I g k V P v 5 v O X n L T 9 v + X n L z 1 t + 3 v L z l p + 3 / L z l 5 y 0 / b / l 5 y 8 9 b / h y k 2 S b m B t K A N C A N S A P S g D Q g D U g D 0 o A 0 I A 1 I A 9 I O D 2 m B V x L F a h P F I o p F F I s o V p V t w S W K Z a 0 l o l h E s Y h i E c W q S R Q r O M C k 2 y 2 n M 3 + f G 5 Q d L Q d l x z Y N E M t W 4 s V J o P 4 v G Z S N C c A E Y A I w A Z g A T A A m A B O A C T D N H B O A C c A E r E C u Z N L t g E m 3 M Q G Y A E x A p W 3 B x Q R Y a w k T g A n A B G A C 6 m I C D j D p N i Y A E 4 A J w A R g A j A B m A B M A C Y A E 4 A J w A R g A q o 0 A b Y 5 t / c K c v G S 1 y z z b G i Q E y I R f q L 2 A O Q A O U A O k A P k A D l A D p A D 5 A A 5 Q A 6 Q A + Q 2 Q C 4 s i X Q F R L q I d B H p I t J V Z V t w i X R Z a 4 l I F 5 E u I l 1 E u u o S 6 T r A l N u Y A E w A J g A T g A n A B G A C M A G Y A E w A J g A T g A m o 0 g T Y Z t y u E O T a T j + 9 y 4 G c x j S z 0 L K B n N 7 g x Y n v J Y E A 5 A A 5 Q A 6 Q A + Q A O U A O k A P k A D l A D p A D 5 D Z B 7 s t n v g f k A D l A D p A D 5 A A 5 Q A 6 Q A + Q A O U A O k A P k v i n I t U v G 5 r Q Y m 8 P Y H M b m M D a n y r b g M j b H W k u M z W F s D m N z G J t T k 7 E 5 o W 3 m 7 u p M g P C c s + t Z z g S 0 l m N z 2 r Y / t 6 w 3 e H H i R Y l g b A 4 m A B O A C c A E Y A I w A Z g A T A A m A B O A C c A E b I G c A O Q A O U A O k A P k A D l A D p A D 5 A A 5 Q A 6 Q A + T q B X J y d 6 R L g x 6 R L i J d R L q I d B H p O k Q t E e k i 0 k W k i 0 h X X S J d / v 5 N g H B O J x 9 z J q C 9 M A H C s w z u N h u 8 V h J E S e h j A j A B m A B M A C Y A E 4 A J w A R g A j A B p p l j A j A B m I A V y A W A H C A H y A F y g B w g B 8 g B c o A c I A f I A X K A X L 1 A L i y J d A V E u o h 0 E e k i 0 l V l W 3 C J d F l r i U g X k S 4 i X U S 6 6 h L p i v Z v A q R z k l 6 v T Y B 5 z 2 8 W h A y L T Y D Q g 7 t b i W w n P o O 7 M Q G Y A E w A J g A T g A n A B G A C M A G Y A E w A J m A L 5 G J A D p A D 5 A A 5 Q A 6 Q A + Q A O U A O k A P k A D l A r l 4 g 1 y q J d M V E u o h 0 E e k i 0 l V l W 3 C J d F l r i U g X k S 4 i X U S 6 6 h L p s s 3 c f R g T U D x f h 9 k g P D 1 l h w w w A Z g A T A A m A B O A C c A E Y A I w A Z g A 0 8 w x A Z g A T M A S 5 C K v x A S 0 M Q G Y A E w A J q D K t u B i A q y 1 h A n A B G A C M A E 1 M Q H R v m f u j q 4 8 4 b w a j O e D 6 Y N j f l 6 9 6 z c L 0 m Y D p G x r F R C E 6 k d s A D Y A G 4 A N w A Z g A 7 A B 2 A B s A D b A N H N s A D Y A G 7 C C u Z L Z u y N m 7 8 Y G Y A O w A Z W 2 B R c b Y K 0 l b A A 2 A B u A D a i L D d j 3 7 N 3 Y A G w A N g A b g A 3 A B m A D s A H Y A G w A N g A b g A 3 Y g w 3 Y 9 w z e C u a k 8 3 3 6 b r p F c z I b 6 R 1 5 l p H e e k O s a c 7 z E i G g O W g O m o P m o D l o D p q D 5 q A 5 a A 6 a g + a g u U 2 a K 5 n G O 2 I a b 7 J d Z L v I d l X a F l y y X d Z a I t t F t o t s F 9 m u u m S 7 9 j 2 N N z o A H Y A O Q A e g A 9 A B 6 A B 0 A D o A H Y A O Q A e g A / a h A / Y 9 l 7 e i O d / p D a b q E W q J c h r U g o z Y p P S L U U 6 q P f Q E H n H i t 0 A 5 U A 6 U A + V A O V A O l A P l Q D l Q D p Q D 5 U C 5 T Z Q r m c 0 7 Y j Z v k l 0 k u 0 h 2 V d o W X J J d 1 l o i 2 U W y i 2 Q X y a 6 6 J L v 2 P Z s 3 L g A X g A v A B e A C c A G 4 A F w A L g A X g A v A B e A C q n Y B s W 0 + 7 w p R L n A 6 d 9 P h K I d y c o l y v m K 1 Q p T T G 4 S X e B E o B 8 q B c q A c K A f K g X K g H C g H y o F y o N z / A 8 o 9 + q 6 5 n N x t f / 3 / O r w r d I G i 0 O y t P u A x C I r d o T A N i o T C C I U R C i M U R i j s E L V E K I x Q G K E w Q m H f I B T 2 J Q + e h e X 7 8 s d P 2 0 z i e A g 8 B B 4 C D 4 G H w E P g I f A Q e A g 8 B B 4 C D 4 G H + J t 6 C H / / I B g 6 v c F D D g P 9 5 R + M D m x / M D r I / m C 0 b C V C g o F g I B g I B o K B Y C A Y C A a C g W A g G A g G / u 0 x 8 A t H F g U l g T K f Q B m B M g J l B M q q b A s u g T J r L R E o I 1 B G o I x A W U 3 + y l h s m 4 A c E 4 A J w A R g A n a 8 + c M E Y A I w A Z g A T A A m A B O A C c A E f E s T E O 0 f 5 C L n 1 X y c 5 k g u W J J c a B v a o z c I k Y Q y C X 1 I D p K D 5 C A 5 S A 6 S g + Q g O U g O k o P k I D l I b p P k 4 p J M V 0 S m i 0 w X m S 4 y X V W 2 B Z d M l 7 W W y H S R 6 S L T R a a r L p k u 2 9 T j q A B U A C o A F d D Y 8 e o P F Y A K Q A W g A l A B q A B U A C o A F X B A F f D 8 2 f N t l m v v n + V i x X K j / A C d c M l y k W 2 A j t 7 g t T T I w X K w H C w H y 8 F y s B w s B 8 v B c r A c L A f L w X K P W K 7 l l Q S 7 2 g S 7 C H Y R 7 C L Y V W V b c A l 2 W W u J Y B f B L o J d B L v + o s G u g k d I 2 w T i 6 A B 0 A D o A H d D Y 8 f o P H Y A O Q A e g A 9 A B 6 A B 0 A D o A H X B A H f A H U E s B A i 0 A F A A C A A g A v F H a X H g / + i K l A A A A 9 w A A A B I A A A A A A A A A A A A A A A A A A A A A A E N v b m Z p Z y 9 Q Y W N r Y W d l L n h t b F B L A Q I t A B Q A A g A I A L x R 2 l x T c j g s m w A A A O E A A A A T A A A A A A A A A A A A A A A A A P E A A A B b Q 2 9 u d G V u d F 9 U e X B l c 1 0 u e G 1 s U E s B A i 0 A F A A C A A g A v F H a X C P i B S 6 4 E Q A A Y f o D A B M A A A A A A A A A A A A A A A A A 2 Q E A A E Z v c m 1 1 b G F z L 1 N l Y 3 R p b 2 4 x L m 1 Q S w U G A A A A A A M A A w D C A A A A 3 h M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O W 4 H A A A A A A A X b g c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G b 3 J t d W x h P C 9 J d G V t V H l w Z T 4 8 S X R l b V B h d G g + U 2 V j d G l v b j E v U l R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3 L T I 5 V D E 1 O j E y O j U 3 L j Y y O T Y x M T l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B m Y z Y y N z Q 1 L W F j N m U t N G M 2 N S 1 i M z A x L T E 2 M z Q z M T k x M W N k O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N y 0 y O V Q x N T o x M z o w M C 4 0 M T k 1 M T M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i Y j k y N W E x L W Y 0 M T A t N G F l N i 0 5 M T Y 2 L W M 1 N j V i Y W Q 0 N T Z m N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g t M j h U M j I 6 N T Q 6 M D Y u N z g 5 M j E 5 N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Z j B k O W N k M i 0 4 N j F l L T R l N D M t Y j I 3 N i 0 2 O D B l M j J j O D E z N j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g t M j d U M T g 6 N T c 6 M j c u O T k y O D M 2 N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Y j E x Z T c 3 N i 0 z M m Z h L T Q 0 Z m U t O G U x Y y 0 y M 2 F l Z j k y N j k 0 Y T g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4 L T I 3 V D E 4 O j U 3 O j A 1 L j E z M z I y M T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I 1 M m Z l N m J i L T Q 5 M D I t N G Q 0 Z C 0 4 N T A 3 L T Z h Z j g 5 M D d k M W V i Z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O S 0 z M F Q x M z o 1 O T o x O C 4 3 N T I y M z U x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M D F h N z Y 0 Z S 0 x M W R i L T Q 2 M T M t Y j g 5 M y 0 2 Y T R k N m R i M j Y z Z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k t M z B U M T Y 6 N D M 6 N D U u N D M 5 N D E 1 N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N z A 5 Y 2 F j N y 0 3 M j V l L T R h Y W Y t Y T h l Y S 0 y Z D N i Z m M x N W V k O G M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k t M z B U M T M 6 N T k 6 M j E u O T k y N T I 4 M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M G J k Y T M 0 O C 1 h M D F k L T R m M D A t Y T Q 1 M i 0 x Y z g z M 2 M 0 N z V k M D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h U M T g 6 M z Q 6 M z g u N z k 0 N D U x N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R l O G Q 1 M j I t M W R h Y y 0 0 O T M 3 L W J h M T M t Z j E x M 2 M 1 Z D A 0 N W E 0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x M C 0 y O F Q y M T o x M T o w N y 4 2 N j k 5 N z k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j M G N j N T c 2 L W Q x M z U t N G Q x Z i 0 5 Z j J k L W V k M W U w N j E y Y j R k Z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h U M T g 6 M z Q 6 N T c u N D A w M z Y 3 M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O G Q 5 Z W Y w M S 0 z O T E 5 L T R k N D M t Y W Z j Y S 0 z M j l k Z m I 2 M G M x M W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x M C 0 y O V Q x N z o 1 N z o z N y 4 x N D I 1 M T M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I z N 2 I w N T I 1 L T Q z M T Y t N D N k O C 1 h M z J i L W Z l Y W M w Y z g 4 Z j M 5 N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l U M D A 6 M j E 6 N D M u O D A 2 N T k 3 N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j J i M j M 2 Z C 1 j M T A 5 L T R l N D Q t Y W Z k Z S 0 w M 2 M 3 Z G Q x Y z h m N j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C 0 y O V Q w M D o y M T o 0 M i 4 3 N j M w N z E 5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m O T M 2 Z D U y M i 0 1 Y z M y L T R h Y 2 E t O T Q 5 M C 1 k O D k 4 Z m I w M z E 2 Z T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E t M j Z U M T c 6 M j Q 6 M j M u M j E z O T k 1 N 1 o i I C 8 + P E V u d H J 5 I F R 5 c G U 9 I k Z p b G x D b 2 x 1 b W 5 U e X B l c y I g V m F s d W U 9 I n N D U k V S R V J F U k V S R V J F U k V S R V J F U k V S R V J F U k V S R V J F U k V R V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s s J n F 1 b 3 Q 7 M j U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c z Z m E 0 N z c t M m Q 3 Z S 0 0 O W V l L W F l N m Y t M z U 4 N T I x N T Y w Z m V i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E t M j d U M T k 6 N T k 6 M T g u N j g 2 O D M 3 N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Z D E 5 N T k 3 Y y 1 j M 2 M 1 L T R k O D U t Y W N h O C 0 x M T c w Z D Q 2 Y W Y 0 N 2 U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x O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S 0 y N l Q x N z o y N D o y O S 4 4 M D c y O D g 3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E 4 Y 2 E 5 N j M 5 L T U x O G U t N D U 3 N C 0 5 Y z F i L T Y 5 Z T I x M j I 4 Y z g 0 Y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y L T I 2 V D E 2 O j I 1 O j U 4 L j k 4 M j Y z M z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5 O D l k Z D E x L W E 0 N 2 Q t N G R k N C 1 i Y T R m L T l j N j B m Z G R k N 2 R i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I t M j Z U M j I 6 M T c 6 M T I u M D E y M D A z M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M D B m M z Y w M C 0 w O D J l L T Q z Z m Q t O G J h Y i 1 k M T k 4 Z j l j Y T k y M j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y L T I 2 V D E 2 O j I 2 O j A y L j E w M D A x M T B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G Q w M 2 R m Y j Q t N W M w M C 0 0 Z W N i L T g 3 Y z Q t M z d h N D g x M z M 5 N G Y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E t M j h U M T Y 6 M j A 6 M D M u M T Y z M T U 3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D Y 0 N T F j M D k t N G V l M S 0 0 M T Q z L T g 0 Y j I t M j d m O D N m Z G Y w Y W U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M S 0 y O V Q x N j o 0 M D o 1 N y 4 y N T Q 4 O D U 2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c 1 Y W Z k N W V i L T Y z N j Y t N D h l O C 0 5 N T Z j L T A 4 M T R h M G U 0 N W Y 4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E t M j h U M T Y 6 M j A 6 M D k u M z E z M D k 2 N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Y W Q 5 Y z g z N C 0 x N T d i L T R m Z j A t Y W J h M S 0 w M G E 0 Y 2 Z l N m R h M 2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i 0 y N V Q x O D o x M D o z M C 4 w O T c 3 N z U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O D J h N j N k Z S 1 j Z j J l L T R j M D Y t O T V l N i 1 j Z G Y 3 M G N m M W E 3 M W M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y L T I 1 V D I x O j E 2 O j Q x L j M 5 M D k 2 N D d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m E 1 O W E 3 M z E t O T Y 2 M C 0 0 N G M x L W F l N T A t N W N m M z h h Y W E 1 M D M z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i 0 y N V Q x O D o x M D o z N i 4 4 N j Y 4 M j U 2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w N D I 2 Y z h h L T d m M T g t N D k y Y i 1 i N D h l L T V k M T d l N D l m Z j E 1 N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z L T I 2 V D E 0 O j I 5 O j M 0 L j k y N j c w M j d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F m Y j U w M m F j L W M 3 Y z I t N G E 3 M S 0 5 Z D h k L T I 1 Z D N i M j k 0 N z N k N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M t M j Z U M T U 6 M z I 6 N D c u N j E 1 O D I 0 O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M G M z N G Q 3 Z C 0 1 N m U 5 L T Q z N 2 M t O G E w Y i 0 5 M T V k Z G V j Z m Z i Y 2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z L T I 2 V D E 0 O j I 5 O j Q 3 L j k 3 M D g 4 M D Z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m U x N T M y N j I t N j Y 0 N i 0 0 Y T c z L T h j M D c t Z G N h M G U w N T c 3 Y T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C 0 y N l Q x N j o 0 N D o y N y 4 0 M T E 4 O D A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D M 5 O D B h M S 0 y M z M y L T R l Z j I t O T U 3 Z S 0 w N D k 0 N T A w M 2 U 5 O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0 L T M w V D E 5 O j M y O j I y L j g 5 O D M 1 O D B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T E 3 Z G I z Y z E t Y m J i N i 0 0 O G V m L T h k Z D c t M G I w O D I 1 Y j U z Z D k y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0 N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C 0 y N l Q x N j o 0 N D o z M C 4 2 N j c 0 M z U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R k M z Q 2 N j A 2 L T N h Z j E t N D Y x N S 0 4 M D k 3 L T g 3 O W Q x Y 2 V j M j J i N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1 L T I 3 V D E 1 O j Q x O j M 1 L j c w N D c 3 N D l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Y 3 N j c 2 M T E t O D V m N i 0 0 M D l j L W I y Y j Q t N j I w N z U 2 M 2 E 1 Y j J m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S 0 y N 1 Q x N T o x N j o 0 M C 4 w M j M z M D E z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c 0 N T U 3 N m M 1 L T M y N D c t N D h m Z S 0 4 M D U 1 L W U 5 N D U 5 M 2 I 5 O D Q x N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j d U M T U 6 M T Y 6 M z M u N j U z N T k x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D V h M G U y Z G Q t Z j A 4 Y i 0 0 M m N m L W J l N z g t M z I 5 M m Y z M j A 3 O D Q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i 0 x M F Q x N j o z N z o z M S 4 5 N T k y O T Q 2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h O T B l Y m I y L T I 2 Y z Y t N D Y 4 M i 1 h M j A x L W E z Z W V l M j J j Z D M x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j d U M T U 6 M T Y 6 N D A u M D I z M z A x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j A 4 Z D d i M S 0 4 Z T F l L T Q 0 Z T Q t Y W Q 5 N i 1 l Z j k 1 O T g z Y m U 2 Y j k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i 0 y N 1 Q x O T o x N j o z N y 4 x M z g 1 N T E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X Y W l 0 a W 5 n R m 9 y R X h j Z W x S Z W Z y Z X N o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I 3 N z d j N z J l L W I 5 Z j M t N D U 1 M C 0 4 Y T Y w L T N h M T E 4 O W M 4 N W M 4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2 L T M w V D E 3 O j U z O j Q z L j Q 3 N D E 2 N j N a I i A v P j x F b n R y e S B U e X B l P S J G a W x s Z W R D b 2 1 w b G V 0 Z V J l c 3 V s d F R v V 2 9 y a 3 N o Z W V 0 I i B W Y W x 1 Z T 0 i b D E i I C 8 + P E V u d H J 5 I F R 5 c G U 9 I k Z p b G x T d G F 0 d X M i I F Z h b H V l P S J z V 2 F p d G l u Z 0 Z v c k V 4 Y 2 V s U m V m c m V z a C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w Z W Y 3 Y T U 5 Y S 0 z N D g 5 L T R l Y 2 M t O G M 2 Y S 0 3 Y j I x M j Q 5 M m Q w Z j g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i 0 y N l Q x N D o 0 M T o 1 M C 4 4 O D U 1 M z M y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Q w Y T I 5 M W Q w L T c 2 Z W M t N G U 5 Z i 1 h N j g z L W I y N W U 1 M m R i O G E 4 N y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y 0 y O F Q x N T o w N D o y M S 4 3 M z Y z N z I z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Z l N W Z i Y m I y L W I 2 Z T A t N G M z Z S 1 i Y T E 1 L T E w M z E 5 N T h h Z D J l M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Q 6 N T A 6 M T I u M j U 1 N D M 4 O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2 N z E 4 O T A 2 N S 1 k N 2 J i L T R j Y T I t O G J h N i 1 m N j F l Z m U 1 Z T d h M D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y 0 y O F Q x N D o 1 M D o w O C 4 4 N z c z O T A x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w Y m U 2 N 2 U w N i 0 x Y T g 3 L T Q 5 Y j Y t O W Z i N i 0 1 N D c 4 O D M y Z T M 1 Z G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3 L T I 4 V D E 4 O j I 0 O j I w L j A 4 M z U y M z R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Y 0 Y W Q z O G U t M W M y Z i 0 0 O W U 3 L T k 4 N D I t Z D Y x Y m R k M z g x M D c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y 0 y O F Q x O D o x N j o 0 N S 4 z N z E 4 N j M x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U x Z T R i Y j Q 0 L T M 4 N G I t N D N k Y y 0 5 M 2 U z L T R m Z m Y 0 Z T R l N z U x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i I C 8 + P C 9 T d G F i b G V F b n R y a W V z P j w v S X R l b T 4 8 S X R l b T 4 8 S X R l b U x v Y 2 F 0 a W 9 u P j x J d G V t V H l w Z T 5 G b 3 J t d W x h P C 9 J d G V t V H l w Z T 4 8 S X R l b V B h d G g + U 2 V j d G l v b j E v U l R P J T I w K D Q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4 O j E 2 O j I x L j U 3 N z g y N j N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j N j R i N G N l L T g w N W M t N D A 3 M S 1 i N T Y 0 L T g 1 Z j l i N j c 0 Y z M y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y I g L z 4 8 L 1 N 0 Y W J s Z U V u d H J p Z X M + P C 9 J d G V t P j x J d G V t P j x J d G V t T G 9 j Y X R p b 2 4 + P E l 0 Z W 1 U e X B l P k Z v c m 1 1 b G E 8 L 0 l 0 Z W 1 U e X B l P j x J d G V t U G F 0 a D 5 T Z W N 0 a W 9 u M S 9 S V E 8 l M j A o N D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g t M j d U M T Q 6 M z E 6 M j c u N T k 5 M z Y 4 N l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T U x N z E 1 M j U t O D h h Y y 0 0 N T c y L W E 2 N j Y t Z D R j M z E x Z j k x O D F k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I 2 I i A v P j w v U 3 R h Y m x l R W 5 0 c m l l c z 4 8 L 0 l 0 Z W 0 + P E l 0 Z W 0 + P E l 0 Z W 1 M b 2 N h d G l v b j 4 8 S X R l b V R 5 c G U + R m 9 y b X V s Y T w v S X R l b V R 5 c G U + P E l 0 Z W 1 Q Y X R o P l N l Y 3 R p b 2 4 x L 1 J U T y U y M C g 0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g t M j d U M T U 6 M D U 6 N T k u N j c 5 M T g 5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y N 2 J l Y m J i O C 1 k Z W R l L T Q x Z W Q t O D d i N i 0 0 N m R m Z G Y 0 Y z I y O D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4 L T I 3 V D E 0 O j M x O j M x L j Y w N D E x M D h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N h N z c 2 N z M t Y j U w N i 0 0 N D h h L W I y M z g t N m U w Z j M z Y W Y y N T Z j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I 3 I i A v P j w v U 3 R h Y m x l R W 5 0 c m l l c z 4 8 L 0 l 0 Z W 0 + P E l 0 Z W 0 + P E l 0 Z W 1 M b 2 N h d G l v b j 4 8 S X R l b V R 5 c G U + R m 9 y b X V s Y T w v S X R l b V R 5 c G U + P E l 0 Z W 1 Q Y X R o P l N l Y 3 R p b 2 4 x L 1 J U T y U y M C g 1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S 0 y N l Q x N D o y O D o x M i 4 x N D Q 1 N T Q y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Z W I 1 N z c 2 M i 0 0 M j U y L T R h O G Q t O T Z j N C 1 i O D B i Y 2 J l Y T I z Y z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y I g L z 4 8 L 1 N 0 Y W J s Z U V u d H J p Z X M + P C 9 J d G V t P j x J d G V t P j x J d G V t T G 9 j Y X R p b 2 4 + P E l 0 Z W 1 U e X B l P k Z v c m 1 1 b G E 8 L 0 l 0 Z W 1 U e X B l P j x J d G V t U G F 0 a D 5 T Z W N 0 a W 9 u M S 9 S V E 8 l M j A o N T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5 L T I 2 V D E 0 O j M 0 O j E w L j A 4 O D k 2 O T R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A x Y T Z i O D g t M D c y O C 0 0 N T l l L W J m Z m U t Z T N h Z m M 1 O D Q 5 Y T M 3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S 0 y N l Q x N D o y O D o x N i 4 3 N T M 1 N D g 5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M 4 O D g y M D M 5 L W E x Z T M t N G Z h Y i 1 i N T V j L T B m Y z E w M z Z k N W U w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1 I i A v P j w v U 3 R h Y m x l R W 5 0 c m l l c z 4 8 L 0 l 0 Z W 0 + P E l 0 Z W 0 + P E l 0 Z W 1 M b 2 N h d G l v b j 4 8 S X R l b V R 5 c G U + R m 9 y b X V s Y T w v S X R l b V R 5 c G U + P E l 0 Z W 1 Q Y X R o P l N l Y 3 R p b 2 4 x L 1 J U T y U y M C g 1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C 0 y N 1 Q x N T o 0 O D o w O C 4 y N j M z M T I y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M D R h M T J h M y 1 j N m R i L T Q 0 N j I t O D Z l Y i 0 x Y T V k N j Z m M m Q 1 N T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N i I g L z 4 8 L 1 N 0 Y W J s Z U V u d H J p Z X M + P C 9 J d G V t P j x J d G V t P j x J d G V t T G 9 j Y X R p b 2 4 + P E l 0 Z W 1 U e X B l P k Z v c m 1 1 b G E 8 L 0 l 0 Z W 1 U e X B l P j x J d G V t U G F 0 a D 5 T Z W N 0 a W 9 u M S 9 S V E 8 l M j A o N T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E w L T I 4 V D I x O j I z O j A x L j c 5 M j k 3 M z h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T U 1 O T U z Y z g t Y j Q 1 N S 0 0 Z G J l L T k w O G Q t M 2 I 4 M T R k M j E x N z J h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C 0 y N 1 Q x N T o 0 O D o x M y 4 x N D c w N T Q 2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w Z T R j Y W F i L T I 3 M W U t N G J k N C 0 5 M T R j L T l h Y z V l O T A z N W Y 2 Z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3 I i A v P j w v U 3 R h Y m x l R W 5 0 c m l l c z 4 8 L 0 l 0 Z W 0 + P E l 0 Z W 0 + P E l 0 Z W 1 M b 2 N h d G l v b j 4 8 S X R l b V R 5 c G U + R m 9 y b X V s Y T w v S X R l b V R 5 c G U + P E l 0 Z W 1 Q Y X R o P l N l Y 3 R p b 2 4 x L 1 J U T y U y M C g 1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S 0 y N l Q x N j o z M j o z N S 4 3 M D k 5 N D I 5 W i I g L z 4 8 R W 5 0 c n k g V H l w Z T 0 i R m l s b E N v b H V t b l R 5 c G V z I i B W Y W x 1 Z T 0 i c 0 N S R V J F U k V S R V J F U k V S R V J F U k V S R V J F U k V S R V J F U k V S R V F V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y w m c X V v d D s y N S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1 O W R j M j B h N y 1 j O D g 0 L T R k Z m E t Y m M x O C 1 h M 2 Y 4 O T N i Y T M 4 M T E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g i I C 8 + P C 9 T d G F i b G V F b n R y a W V z P j w v S X R l b T 4 8 S X R l b T 4 8 S X R l b U x v Y 2 F 0 a W 9 u P j x J d G V t V H l w Z T 5 G b 3 J t d W x h P C 9 J d G V t V H l w Z T 4 8 S X R l b V B h d G g + U 2 V j d G l v b j E v U l R P J T I w K D U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x M S 0 y N l Q x N j o 0 O D o y M C 4 y N j I 3 N j U 4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F j N j Z i M z Q 5 L T g z Y T k t N D Q 5 Y y 0 5 N j U z L W Y 3 O W I z Y z c y N j V h M i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T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E 5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x L T I 2 V D E 2 O j M y O j Q w L j E 0 M z I 0 N T N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T Y z M j c x N D M t N z g y M i 0 0 Z T g 3 L T k 4 Z G I t N D V h Z T A 2 N m M 5 N j U y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T E t M j Z U M T g 6 M T U 6 N D U u N T Q 3 M D Q 5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M j N j N m J k N y 0 3 O W Z l L T R i Y 2 Q t Y j A 0 Z i 0 1 N j R h Z W E 0 N T g z Y 2 E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Y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S 0 y N l Q x O D o x M j o x N y 4 3 N T g x M D M 3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Y 4 M W Z j N 2 Y 1 L W V l M 2 M t N G I 5 Y i 1 i N W Q z L T V m M z N k Z j N k M G Q 4 Y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x M C I g L z 4 8 L 1 N 0 Y W J s Z U V u d H J p Z X M + P C 9 J d G V t P j x J d G V t P j x J d G V t T G 9 j Y X R p b 2 4 + P E l 0 Z W 1 U e X B l P k Z v c m 1 1 b G E 8 L 0 l 0 Z W 1 U e X B l P j x J d G V t U G F 0 a D 5 T Z W N 0 a W 9 u M S 9 S V E 8 l M j A o N j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E y L T I 5 V D E 2 O j I 4 O j E x L j I 5 M T Q 4 N z F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c 2 M T A 1 Y z g t O T I 5 O S 0 0 Y T M z L T k x M z M t M m J h Z T c x N T Z i Y j Y 3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Y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i 0 y O V Q x N T o 1 M T o x N y 4 z O D U 0 N D U z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Y 3 Y W R i M D A 5 L T I 5 O W Y t N D B l M C 1 h Z W E 3 L T k y M z E 0 Y T E 5 M T d k N y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5 I i A v P j w v U 3 R h Y m x l R W 5 0 c m l l c z 4 8 L 0 l 0 Z W 0 + P E l 0 Z W 0 + P E l 0 Z W 1 M b 2 N h d G l v b j 4 8 S X R l b V R 5 c G U + R m 9 y b X V s Y T w v S X R l b V R 5 c G U + P E l 0 Z W 1 Q Y X R o P l N l Y 3 R p b 2 4 x L 1 J U T y U y M C g 2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i 0 y O V Q x N T o 1 M T o x M i 4 3 O D Y 2 N T c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O G N l N T Q 1 N C 1 m Y j I 5 L T Q x M D k t O D g 2 N S 0 w M m I 3 M j Q z N j c 0 Z G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T E i I C 8 + P C 9 T d G F i b G V F b n R y a W V z P j w v S X R l b T 4 8 S X R l b T 4 8 S X R l b U x v Y 2 F 0 a W 9 u P j x J d G V t V H l w Z T 5 G b 3 J t d W x h P C 9 J d G V t V H l w Z T 4 8 S X R l b V B h d G g + U 2 V j d G l v b j E v U l R P J T I w K D Y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i 0 w M S 0 y N 1 Q x N T o z M T o y N S 4 0 N T U 0 N j U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N l Z j Y 1 Y j Y y L T I y Z j c t N G Q 0 N C 1 h M 2 M 4 L W E 2 Y T B l N j g 2 O D V i M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2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Y t M D E t M j d U M T U 6 M D E 6 M z c u N T k 1 O T A x M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N G U 1 Y j F l Y y 0 5 N D F l L T Q z N T Q t Y j U 3 N S 0 x Z j k 2 N z I 5 Z W E z Z G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T I i I C 8 + P C 9 T d G F i b G V F b n R y a W V z P j w v S X R l b T 4 8 S X R l b T 4 8 S X R l b U x v Y 2 F 0 a W 9 u P j x J d G V t V H l w Z T 5 G b 3 J t d W x h P C 9 J d G V t V H l w Z T 4 8 S X R l b V B h d G g + U 2 V j d G l v b j E v U l R P J T I w K D Y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x L T I 3 V D E 1 O j A x O j M z L j I 5 O D Y 2 N D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V h N z l l Z j Y 5 L W Y w Z j U t N D I 2 Y S 1 h M m V i L T c 1 M D d l O D d h M z g 4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x M y I g L z 4 8 L 1 N 0 Y W J s Z U V u d H J p Z X M + P C 9 J d G V t P j x J d G V t P j x J d G V t T G 9 j Y X R p b 2 4 + P E l 0 Z W 1 U e X B l P k Z v c m 1 1 b G E 8 L 0 l 0 Z W 1 U e X B l P j x J d G V t U G F 0 a D 5 T Z W N 0 a W 9 u M S 9 S V E 8 l M j A o N j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2 L T A y L T I 0 V D E 3 O j M x O j Q 4 L j c 5 M j E 4 N z l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m Y 1 Y z V h N j E t Z D Z m M C 0 0 Z G Q 2 L W I z M j k t M j Q 1 M D U y Z T h m Z D g y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Y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i 0 w M i 0 y N F Q x N j o 1 M j o w O S 4 z M j I x M z I 3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4 Y 2 M y N T l i L W Q x Y m U t N D c y O S 1 h M 2 Q 0 L W Q 3 Z T I 0 Z D U 3 Z m F l N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x N C I g L z 4 8 L 1 N 0 Y W J s Z U V u d H J p Z X M + P C 9 J d G V t P j x J d G V t P j x J d G V t T G 9 j Y X R p b 2 4 + P E l 0 Z W 1 U e X B l P k Z v c m 1 1 b G E 8 L 0 l 0 Z W 1 U e X B l P j x J d G V t U G F 0 a D 5 T Z W N 0 a W 9 u M S 9 S V E 8 l M j A o N j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Y t M D I t M j R U M T Y 6 N T I 6 M D E u M z M 4 M D g 5 N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j E x N T B i M T Y t N W Y 4 Y y 0 0 N z N i L W E y N G M t M G M 5 M D V l Z j U z Z D N h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E 1 I i A v P j w v U 3 R h Y m x l R W 5 0 c m l l c z 4 8 L 0 l 0 Z W 0 + P E l 0 Z W 0 + P E l 0 Z W 1 M b 2 N h d G l v b j 4 8 S X R l b V R 5 c G U + R m 9 y b X V s Y T w v S X R l b V R 5 c G U + P E l 0 Z W 1 Q Y X R o P l N l Y 3 R p b 2 4 x L 1 J U T y U y M C g 3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Y t M D M t M j d U M j I 6 N T U 6 N D A u N D g 0 N D k x O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Y z g 5 Y j l k Y i 0 y N m F h L T Q x Z D I t Y T R j N i 0 x Z D R m N z h h N 2 Q 4 M z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z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E 4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z L T I 3 V D I y O j Q 2 O j U y L j M 0 N j E 2 M D F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j I x N T J i N j c t Y W M z Z C 0 0 M T h l L T g 3 N z g t M z E y Y W U 3 M D E 1 N G J m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2 I i A v P j w v U 3 R h Y m x l R W 5 0 c m l l c z 4 8 L 0 l 0 Z W 0 + P E l 0 Z W 0 + P E l 0 Z W 1 M b 2 N h d G l v b j 4 8 S X R l b V R 5 c G U + R m 9 y b X V s Y T w v S X R l b V R 5 c G U + P E l 0 Z W 1 Q Y X R o P l N l Y 3 R p b 2 4 x L 1 J U T y U y M C g 3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i 0 w M y 0 y N 1 Q y M j o 0 N j o 0 N C 4 x O T E 3 N z I 1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M m M x N j U 5 Y i 0 1 Y j Y 3 L T Q 1 N T A t Y W M 1 Y i 0 w M z M 2 M W N l O W U 3 Y m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T c i I C 8 + P C 9 T d G F i b G V F b n R y a W V z P j w v S X R l b T 4 8 S X R l b T 4 8 S X R l b U x v Y 2 F 0 a W 9 u P j x J d G V t V H l w Z T 5 G b 3 J t d W x h P C 9 J d G V t V H l w Z T 4 8 S X R l b V B h d G g + U 2 V j d G l v b j E v U l R P J T I w K D c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i 0 w N C 0 y N 1 Q x N T o x M z o z M i 4 3 M T Y y N T k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y N D Y 2 Z D Q x L T A 5 N 2 U t N D c 4 N y 1 h N T B k L T k x O G V i N T M x N j R i Y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3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Y t M D Q t M j d U M T Q 6 M j k 6 M D g u N D E 3 M D U 2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N m Z i Y T A z N y 0 3 Y j V k L T Q 5 M G E t O T E 1 N i 1 h N m V h O W Y 5 N 2 M 0 O W M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T g i I C 8 + P C 9 T d G F i b G V F b n R y a W V z P j w v S X R l b T 4 8 S X R l b T 4 8 S X R l b U x v Y 2 F 0 a W 9 u P j x J d G V t V H l w Z T 5 G b 3 J t d W x h P C 9 J d G V t V H l w Z T 4 8 S X R l b V B h d G g + U 2 V j d G l v b j E v U l R P J T I w K D c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0 L T I 3 V D E 0 O j I 5 O j A z L j g 2 M T k 1 O T N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U 1 N T Y 1 N j Q 4 L T c 1 M G U t N G M z Z i 1 h O T F h L W E 4 O D c 2 Y 2 U 2 M j g x Z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x O S I g L z 4 8 L 1 N 0 Y W J s Z U V u d H J p Z X M + P C 9 J d G V t P j x J d G V t P j x J d G V t T G 9 j Y X R p b 2 4 + P E l 0 Z W 1 U e X B l P k Z v c m 1 1 b G E 8 L 0 l 0 Z W 1 U e X B l P j x J d G V t U G F 0 a D 5 T Z W N 0 a W 9 u M S 9 S V E 8 l M j A o N z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2 L T A 1 L T I 3 V D E 5 O j I z O j Q 1 L j Y z N j Q x M D B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m F j M z h m M W M t Z m N l N S 0 0 N z V j L T h l Z W E t Y z U x M D B l O D k 2 N T Q 0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c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i 0 w N S 0 y N 1 Q x O T o x M z o w M C 4 5 N T Q 0 M z g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Y x Y m U 3 M m E 5 L T J j M 2 Q t N D V j Y S 1 h Z G R i L T c 1 Z j M 4 N W R l M T N l Z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M C I g L z 4 8 L 1 N 0 Y W J s Z U V u d H J p Z X M + P C 9 J d G V t P j x J d G V t P j x J d G V t T G 9 j Y X R p b 2 4 + P E l 0 Z W 1 U e X B l P k Z v c m 1 1 b G E 8 L 0 l 0 Z W 1 U e X B l P j x J d G V t U G F 0 a D 5 T Z W N 0 a W 9 u M S 9 S V E 8 l M j A o N z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Y t M D U t M j d U M T k 6 M T I 6 N T c u M D U z N z M 1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E z O T M 0 Z j c t O D N i N S 0 0 M T A z L W J h Y m I t M G U 2 Z m F m M W Q 0 N G M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I x I i A v P j w v U 3 R h Y m x l R W 5 0 c m l l c z 4 8 L 0 l 0 Z W 0 + P E l 0 Z W 0 + P E l 0 Z W 1 M b 2 N h d G l v b j 4 8 S X R l b V R 5 c G U + R m 9 y b X V s Y T w v S X R l b V R 5 c G U + P E l 0 Z W 1 Q Y X R o P l N l Y 3 R p b 2 4 x L 1 J U T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S Z W 1 v d m V k J T I w V G 9 w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S Z W 1 v d m V k J T I w V G 9 w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S Z W 1 v d m V k J T I w V G 9 w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3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3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3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1 J l b m F t Z W Q l M j B D b 2 x 1 b W 5 z M T w v S X R l b V B h d G g + P C 9 J d G V t T G 9 j Y X R p b 2 4 + P F N 0 Y W J s Z U V u d H J p Z X M g L z 4 8 L 0 l 0 Z W 0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R d W V y e U d y b 3 V w c y I g V m F s d W U 9 I n N B Q U F B Q U E 9 P S I g L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S V E 8 l M j A o N z k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l F 1 Z X J 5 S U Q i I F Z h b H V l P S J z M j Q 0 Y 2 N l Y T U t Z G J j O S 0 0 M T Q 1 L W E 1 Z m U t Z G Q z Y T R m M W E y Y T N j I i A v P j x F b n R y e S B U e X B l P S J G a W x s V G 9 E Y X R h T W 9 k Z W x F b m F i b G V k I i B W Y W x 1 Z T 0 i b D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E V u d H J 5 I F R 5 c G U 9 I k Z p b G x M Y X N 0 V X B k Y X R l Z C I g V m F s d W U 9 I m Q y M D I 2 L T A 2 L T I 2 V D E 2 O j E y O j A 5 L j c 4 O D I 3 N j V a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c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A p P C 9 J d G V t U G F 0 a D 4 8 L 0 l 0 Z W 1 M b 2 N h d G l v b j 4 8 U 3 R h Y m x l R W 5 0 c m l l c z 4 8 R W 5 0 c n k g V H l w Z T 0 i R m l s b E V u Y W J s Z W Q i I F Z h b H V l P S J s M S I g L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1 J U T 1 9 f M z I y I i A v P j x F b n R y e S B U e X B l P S J G a W x s Z W R D b 2 1 w b G V 0 Z V J l c 3 V s d F R v V 2 9 y a 3 N o Z W V 0 I i B W Y W x 1 Z T 0 i b D E i I C 8 + P E V u d H J 5 I F R 5 c G U 9 I l F 1 Z X J 5 S U Q i I F Z h b H V l P S J z N G Q w N T g 1 Z T g t N G U w Y S 0 0 Y W N j L T k 3 M 2 Q t M 2 M 1 M D h j M z Q 2 M D F h I i A v P j x F b n R y e S B U e X B l P S J G a W x s V G 9 E Y X R h T W 9 k Z W x F b m F i b G V k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3 M j A i I C 8 + P E V u d H J 5 I F R 5 c G U 9 I k Z p b G x M Y X N 0 V X B k Y X R l Z C I g V m F s d W U 9 I m Q y M D I 2 L T A 2 L T I 2 V D E 1 O j U 1 O j E 3 L j U 5 O T k z O D V a I i A v P j x F b n R y e S B U e X B l P S J B Z G R l Z F R v R G F 0 Y U 1 v Z G V s I i B W Y W x 1 Z T 0 i b D A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4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M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A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A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A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M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A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w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w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A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A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M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A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A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x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S V E 9 f M j M i I C 8 + P E V u d H J 5 I F R 5 c G U 9 I k Z p b G x l Z E N v b X B s Z X R l U m V z d W x 0 V G 9 X b 3 J r c 2 h l Z X Q i I F Z h b H V l P S J s M S I g L z 4 8 R W 5 0 c n k g V H l w Z T 0 i U X V l c n l J R C I g V m F s d W U 9 I n M 0 N j R k Y z J j Y i 0 z M D c 0 L T Q y Y T A t Y j E 5 N S 0 0 N D U 0 N z k 1 M j Y 3 M T M i I C 8 + P E V u d H J 5 I F R 5 c G U 9 I k Z p b G x U b 0 R h d G F N b 2 R l b E V u Y W J s Z W Q i I F Z h b H V l P S J s M C I g L z 4 8 R W 5 0 c n k g V H l w Z T 0 i R m l s b E 9 i a m V j d F R 5 c G U i I F Z h b H V l P S J z V G F i b G U i I C 8 + P E V u d H J 5 I F R 5 c G U 9 I k Z p b G x F c n J v c k N v d W 5 0 I i B W Y W x 1 Z T 0 i b D A i I C 8 + P E V u d H J 5 I F R 5 c G U 9 I k Z p b G x M Y X N 0 V X B k Y X R l Z C I g V m F s d W U 9 I m Q y M D I 2 L T A 2 L T I 2 V D E 1 O j U 1 O j E 0 L j E y N z Q z M T J a I i A v P j x F b n R y e S B U e X B l P S J G a W x s R X J y b 3 J D b 2 R l I i B W Y W x 1 Z T 0 i c 1 V u a 2 5 v d 2 4 i I C 8 + P E V u d H J 5 I F R 5 c G U 9 I k Z p b G x D b 2 x 1 b W 5 U e X B l c y I g V m F s d W U 9 I n N D U k V S R V J F U k V S R V J F U k V S R V J F U k V S R V J F U k V S R V J F U k V R P T 0 i I C 8 + P E V u d H J 5 I F R 5 c G U 9 I k Z p b G x D b 3 V u d C I g V m F s d W U 9 I m w z M C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O D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D E p L 1 J l b m F t Z W Q l M j B D b 2 x 1 b W 5 z M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C Y B A A A B A A A A 0 I y d 3 w E V 0 R G M e g D A T 8 K X 6 w E A A A B H a U d j o x U i S L f D U Z / / F y d q A A A A A A I A A A A A A B B m A A A A A Q A A I A A A A G t K / h 8 3 k a q p w L X G D V N Z p E A b 1 j x 0 N Y 5 d / H d O d b 8 b F T i l A A A A A A 6 A A A A A A g A A I A A A A J C n 1 2 l t C n V c 8 V n g 7 m d 1 S Z V P L k e S b 1 2 d R q H w j 9 a o P r 5 B U A A A A P n + 5 Y 7 t e S e 6 B h v o d A q U q F w I f L s Z e l M m 0 g H j x M R z 9 V L A b 6 S 9 M 6 6 / u e 0 k E g H t v K B U b m k 1 t x h E u F Q 8 P m a 8 M 9 7 n I N B s l e b y f 0 B N d U Y i 8 D H u / v R k Q A A A A E c f Q k r z u l K c 5 s Y / z c n 7 S v n 7 W + a + 2 T F H + 0 o U H C E H N v p g M W N v e 9 S 6 N 3 S H 3 U 6 + f l U z U Q 6 + 4 A 7 m a N n B v Q J x g t + 1 u 9 Q = < / D a t a M a s h u p > 
</file>

<file path=customXml/itemProps1.xml><?xml version="1.0" encoding="utf-8"?>
<ds:datastoreItem xmlns:ds="http://schemas.openxmlformats.org/officeDocument/2006/customXml" ds:itemID="{94AED2C2-8B4B-4E4D-9621-A1E055127E6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4</vt:i4>
      </vt:variant>
    </vt:vector>
  </HeadingPairs>
  <TitlesOfParts>
    <vt:vector size="50" baseType="lpstr">
      <vt:lpstr>July 2026 Calculation</vt:lpstr>
      <vt:lpstr>July 2026 Average Pricing</vt:lpstr>
      <vt:lpstr>July 2026 Summary Data</vt:lpstr>
      <vt:lpstr>June 2026 Calculation</vt:lpstr>
      <vt:lpstr>June 2026 Average Pricing</vt:lpstr>
      <vt:lpstr>June 2026 Summary Data</vt:lpstr>
      <vt:lpstr>May 2026 Calculation</vt:lpstr>
      <vt:lpstr>May 2026 Average Pricing</vt:lpstr>
      <vt:lpstr>May 2026 Summary Data</vt:lpstr>
      <vt:lpstr>April 2026 Calculation</vt:lpstr>
      <vt:lpstr>April 2026 Average Pricing</vt:lpstr>
      <vt:lpstr>April 2026 Summary Data</vt:lpstr>
      <vt:lpstr>March 2026 Calculation</vt:lpstr>
      <vt:lpstr>March 2026 Average Pricing</vt:lpstr>
      <vt:lpstr>March 2026 Summary Data</vt:lpstr>
      <vt:lpstr>February 2026 Calculation</vt:lpstr>
      <vt:lpstr>February 2026 Average Pricing</vt:lpstr>
      <vt:lpstr>February 2026 Summary Data</vt:lpstr>
      <vt:lpstr>January 2026 Calculation</vt:lpstr>
      <vt:lpstr>January 2026 Average Pricing</vt:lpstr>
      <vt:lpstr>January 2026 Summary Data</vt:lpstr>
      <vt:lpstr>December 2025 Calculation</vt:lpstr>
      <vt:lpstr>December 2025 Average Pricing</vt:lpstr>
      <vt:lpstr>December 2025 Summary Data</vt:lpstr>
      <vt:lpstr>November 2025 Calculation</vt:lpstr>
      <vt:lpstr>November 2025 Average Pricing</vt:lpstr>
      <vt:lpstr>November 2025 Summary Data</vt:lpstr>
      <vt:lpstr>October 2025 Calculation</vt:lpstr>
      <vt:lpstr> October 2025 Average Pricing</vt:lpstr>
      <vt:lpstr>October 2025 Summary Data</vt:lpstr>
      <vt:lpstr>September 2025 Calculation</vt:lpstr>
      <vt:lpstr>September 2025 Average Pricing</vt:lpstr>
      <vt:lpstr>September 2025 Summary Data</vt:lpstr>
      <vt:lpstr>August 2025 Calculation</vt:lpstr>
      <vt:lpstr>August 2025 Average Pricing</vt:lpstr>
      <vt:lpstr>August 2025 Summary Data</vt:lpstr>
      <vt:lpstr>'August 2025 Calculation'!Print_Area</vt:lpstr>
      <vt:lpstr>'December 2025 Calculation'!Print_Area</vt:lpstr>
      <vt:lpstr>'February 2026 Calculation'!Print_Area</vt:lpstr>
      <vt:lpstr>'January 2026 Calculation'!Print_Area</vt:lpstr>
      <vt:lpstr>'November 2025 Calculation'!Print_Area</vt:lpstr>
      <vt:lpstr>'October 2025 Calculation'!Print_Area</vt:lpstr>
      <vt:lpstr>'September 2025 Calculation'!Print_Area</vt:lpstr>
      <vt:lpstr>'August 2025 Calculation'!Sept_03</vt:lpstr>
      <vt:lpstr>'December 2025 Calculation'!Sept_03</vt:lpstr>
      <vt:lpstr>'February 2026 Calculation'!Sept_03</vt:lpstr>
      <vt:lpstr>'January 2026 Calculation'!Sept_03</vt:lpstr>
      <vt:lpstr>'November 2025 Calculation'!Sept_03</vt:lpstr>
      <vt:lpstr>'October 2025 Calculation'!Sept_03</vt:lpstr>
      <vt:lpstr>'September 2025 Calculation'!Sept_0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lva, Victor Hugo</dc:creator>
  <cp:lastModifiedBy>Mesta, Alexis</cp:lastModifiedBy>
  <cp:lastPrinted>2023-08-16T21:05:47Z</cp:lastPrinted>
  <dcterms:created xsi:type="dcterms:W3CDTF">2023-08-16T20:48:21Z</dcterms:created>
  <dcterms:modified xsi:type="dcterms:W3CDTF">2026-06-26T16:1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